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/>
  <mc:AlternateContent xmlns:mc="http://schemas.openxmlformats.org/markup-compatibility/2006">
    <mc:Choice Requires="x15">
      <x15ac:absPath xmlns:x15ac="http://schemas.microsoft.com/office/spreadsheetml/2010/11/ac" url="R:\India Romeo\Earnings\2025\Q3\Supplemental\"/>
    </mc:Choice>
  </mc:AlternateContent>
  <xr:revisionPtr revIDLastSave="0" documentId="8_{268DA6AD-5ECB-4910-B33B-6131D6A5CB9E}" xr6:coauthVersionLast="47" xr6:coauthVersionMax="47" xr10:uidLastSave="{00000000-0000-0000-0000-000000000000}"/>
  <bookViews>
    <workbookView xWindow="-120" yWindow="-120" windowWidth="29040" windowHeight="15720" xr2:uid="{837DE052-3CDA-46EC-AFC7-6DC1712FFFC3}"/>
  </bookViews>
  <sheets>
    <sheet name="Consolidated Balance Sheet" sheetId="1" r:id="rId1"/>
    <sheet name="Consolidated Income Statement" sheetId="3" r:id="rId2"/>
    <sheet name="Recon of Net Earnings to FFO" sheetId="4" r:id="rId3"/>
    <sheet name=" Recon of Net Earnings toEBITDA" sheetId="5" r:id="rId4"/>
    <sheet name="Operating Portfolio I" sheetId="7" r:id="rId5"/>
    <sheet name="Operating Portfolio II" sheetId="8" r:id="rId6"/>
    <sheet name="Operating Portfolio III" sheetId="9" r:id="rId7"/>
    <sheet name="Customer Information" sheetId="10" r:id="rId8"/>
    <sheet name="Land Portfolio I" sheetId="12" r:id="rId9"/>
    <sheet name="Land Portfolio II" sheetId="13" r:id="rId10"/>
    <sheet name="Strategic Capital Highlights " sheetId="14" r:id="rId11"/>
    <sheet name="Strategic Capital Information" sheetId="15" r:id="rId12"/>
    <sheet name="Non-GAAP Pro Rata" sheetId="16" r:id="rId13"/>
    <sheet name="Debt Components I" sheetId="17" r:id="rId14"/>
    <sheet name="Debt Components II" sheetId="18" r:id="rId15"/>
    <sheet name="NAV Components I" sheetId="19" r:id="rId16"/>
    <sheet name="NAV Components II" sheetId="20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</externalReferences>
  <definedNames>
    <definedName name="\P">#REF!</definedName>
    <definedName name="_">#REF!</definedName>
    <definedName name="____1__123Graph_ACHART_1" hidden="1">'[1]Asset Mgmt'!$B$53:$K$53</definedName>
    <definedName name="____2__123Graph_ACHART_2" hidden="1">[1]Lguide!$T$31:$T$40</definedName>
    <definedName name="____3__123Graph_BCHART_1" hidden="1">'[1]Asset Mgmt'!$B$54:$K$54</definedName>
    <definedName name="____4__123Graph_BCHART_2" hidden="1">[1]Lguide!$U$31:$U$40</definedName>
    <definedName name="___1__123Graph_ACHART_1" hidden="1">'[1]Asset Mgmt'!$B$53:$K$53</definedName>
    <definedName name="___2__123Graph_ACHART_2" hidden="1">[1]Lguide!$T$31:$T$40</definedName>
    <definedName name="___3__123Graph_BCHART_1" hidden="1">'[1]Asset Mgmt'!$B$54:$K$54</definedName>
    <definedName name="___4__123Graph_BCHART_2" hidden="1">[1]Lguide!$U$31:$U$40</definedName>
    <definedName name="___e4567" localSheetId="9" hidden="1">{"Status",#N/A,FALSE,"Consol";"StatusDetail",#N/A,FALSE,"Consol"}</definedName>
    <definedName name="___e4567" hidden="1">{"Status",#N/A,FALSE,"Consol";"StatusDetail",#N/A,FALSE,"Consol"}</definedName>
    <definedName name="___v2" localSheetId="9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1__123Graph_ACHART_1" hidden="1">'[1]Asset Mgmt'!$B$53:$K$53</definedName>
    <definedName name="__2__123Graph_ACHART_2" hidden="1">[1]Lguide!$T$31:$T$40</definedName>
    <definedName name="__3__123Graph_BCHART_1" hidden="1">'[1]Asset Mgmt'!$B$54:$K$54</definedName>
    <definedName name="__4__123Graph_BCHART_2" hidden="1">[1]Lguide!$U$31:$U$40</definedName>
    <definedName name="__ASD2">'[2]REPORT up to NOV_Mar val'!#REF!</definedName>
    <definedName name="__BAL2">#REF!</definedName>
    <definedName name="__e4567" localSheetId="9" hidden="1">{"Status",#N/A,FALSE,"Consol";"StatusDetail",#N/A,FALSE,"Consol"}</definedName>
    <definedName name="__e4567" hidden="1">{"Status",#N/A,FALSE,"Consol";"StatusDetail",#N/A,FALSE,"Consol"}</definedName>
    <definedName name="__FDS_HYPERLINK_TOGGLE_STATE__" hidden="1">"ON"</definedName>
    <definedName name="__FFO1999">[3]Earnings!#REF!</definedName>
    <definedName name="__FFO2000">#REF!</definedName>
    <definedName name="__ffo2001">#REF!</definedName>
    <definedName name="__P1">[4]!__P1</definedName>
    <definedName name="__PER12" localSheetId="12">#REF!</definedName>
    <definedName name="__PER12">#REF!</definedName>
    <definedName name="__v2" localSheetId="9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1__123Graph_ACHART_1" hidden="1">'[1]Asset Mgmt'!$B$53:$K$53</definedName>
    <definedName name="_1_1996NOI">'[5]CASH FLOW'!$D$31:$D$31</definedName>
    <definedName name="_1_AmendmentTotalNRA">#REF!</definedName>
    <definedName name="_1_AmendmentTYPEName">#REF!</definedName>
    <definedName name="_1_CurrentNER">#REF!</definedName>
    <definedName name="_1_Gross_Leasing">#REF!</definedName>
    <definedName name="_1_PriorNER">#REF!</definedName>
    <definedName name="_1_ProposedCommissionAmount">#REF!</definedName>
    <definedName name="_1_ProposedLegalFeeAmount">#REF!</definedName>
    <definedName name="_1_ProposedTIAllowance">#REF!</definedName>
    <definedName name="_1_TransactionType">#REF!</definedName>
    <definedName name="_10__123Graph_ACHART_1" hidden="1">'[1]Asset Mgmt'!$B$53:$K$53</definedName>
    <definedName name="_10__123Graph_ACHART_2" hidden="1">[6]Lguide!$T$31:$T$40</definedName>
    <definedName name="_10__123Graph_AGROWTH_9" hidden="1">[7]ICI!#REF!</definedName>
    <definedName name="_10__123Graph_XCHART_1" hidden="1">#REF!</definedName>
    <definedName name="_10_0JET">[8]UTX!#REF!</definedName>
    <definedName name="_11__123Graph_XGROWTH_9" hidden="1">[7]ICI!#REF!</definedName>
    <definedName name="_12__123Graph_AGROWTH_9" hidden="1">[8]ICI!#REF!</definedName>
    <definedName name="_12__123Graph_BCHART_2" hidden="1">[9]Lguide!$U$31:$U$40</definedName>
    <definedName name="_13__123Graph_BCHART_1" hidden="1">'[6]Asset Mgmt'!$B$54:$K$54</definedName>
    <definedName name="_13__123Graph_BGROWTH_9" hidden="1">[8]ICI!#REF!</definedName>
    <definedName name="_14__123Graph_BCHART_1" hidden="1">'[6]Asset Mgmt'!$B$54:$K$54</definedName>
    <definedName name="_14__123Graph_BGROWTH_9" hidden="1">[7]ICI!#REF!</definedName>
    <definedName name="_15__123Graph_XCHART_1" hidden="1">#REF!</definedName>
    <definedName name="_16__123Graph_BCHART_2" hidden="1">[6]Lguide!$U$31:$U$40</definedName>
    <definedName name="_16__123Graph_XGROWTH_9" hidden="1">[8]ICI!#REF!</definedName>
    <definedName name="_17__123Graph_BGROWTH_9" hidden="1">[7]ICI!#REF!</definedName>
    <definedName name="_17__123Graph_XGROWTH_9" hidden="1">[7]ICI!#REF!</definedName>
    <definedName name="_18__123Graph_BGROWTH_9" hidden="1">[8]ICI!#REF!</definedName>
    <definedName name="_18__123Graph_XCHART_1" hidden="1">#REF!</definedName>
    <definedName name="_19__123Graph_XCHART_1" hidden="1">#REF!</definedName>
    <definedName name="_19__123Graph_XGROWTH_9" hidden="1">[7]ICI!#REF!</definedName>
    <definedName name="_2__123Graph_ACHART_2" hidden="1">[10]Lguide!$T$31:$T$40</definedName>
    <definedName name="_2_2006NOI">'[5]CASH FLOW'!$N$31:$N$31</definedName>
    <definedName name="_2_AmendmentTotalNRA2">#REF!</definedName>
    <definedName name="_2_AmendmentTypeNameGrossLeasing">#REF!</definedName>
    <definedName name="_2_DealTernsNRA">#REF!</definedName>
    <definedName name="_2_TransactionTypeGrossLeasing">#REF!</definedName>
    <definedName name="_20__123Graph_ACHART_2" hidden="1">[1]Lguide!$T$31:$T$40</definedName>
    <definedName name="_2006">'[11]NewMEN P&amp;L'!#REF!</definedName>
    <definedName name="_21__123Graph_XGROWTH_9" hidden="1">[8]ICI!#REF!</definedName>
    <definedName name="_29__123Graph_XCHART_1" hidden="1">#REF!</definedName>
    <definedName name="_3__123Graph_BCHART_1" hidden="1">'[1]Asset Mgmt'!$B$54:$K$54</definedName>
    <definedName name="_3_TransactionTypeRentChange">#REF!</definedName>
    <definedName name="_30__123Graph_BCHART_1" hidden="1">'[1]Asset Mgmt'!$B$54:$K$54</definedName>
    <definedName name="_30Module___Secret_.GoToEnd">[12]!'[Module - Secret].GoToEnd'</definedName>
    <definedName name="_32__123Graph_ACHART_2" hidden="1">[9]Lguide!$T$31:$T$40</definedName>
    <definedName name="_33__123Graph_XCHART_1" hidden="1">#REF!</definedName>
    <definedName name="_3PL_Lessee_Flag">#REF!</definedName>
    <definedName name="_3PL_Operated_Flag">#REF!</definedName>
    <definedName name="_3PL_Product_Flg">#REF!</definedName>
    <definedName name="_4__123Graph_ACHART_1" hidden="1">'[1]Asset Mgmt'!$B$53:$K$53</definedName>
    <definedName name="_4__123Graph_BCHART_2" hidden="1">[10]Lguide!$U$31:$U$40</definedName>
    <definedName name="_40__123Graph_BCHART_2" hidden="1">[1]Lguide!$U$31:$U$40</definedName>
    <definedName name="_41__123Graph_XCHART_1" hidden="1">#REF!</definedName>
    <definedName name="_5__123Graph_ACHART_2" hidden="1">[9]Lguide!$T$31:$T$40</definedName>
    <definedName name="_5__123Graph_BCHART_2" hidden="1">[9]Lguide!$U$31:$U$40</definedName>
    <definedName name="_5__123Graph_XCHART_1" hidden="1">#REF!</definedName>
    <definedName name="_6__123Graph_ACHART_1" hidden="1">'[6]Asset Mgmt'!$B$53:$K$53</definedName>
    <definedName name="_6__123Graph_AGROWTH_9" hidden="1">[7]ICI!#REF!</definedName>
    <definedName name="_6__123Graph_BGROWTH_9" hidden="1">[13]ICI!#REF!</definedName>
    <definedName name="_7__123Graph_ACHART_2" hidden="1">[1]Lguide!$T$31:$T$40</definedName>
    <definedName name="_7__123Graph_XCHART_1" hidden="1">#REF!</definedName>
    <definedName name="_8__123Graph_ACHART_1" hidden="1">'[6]Asset Mgmt'!$B$53:$K$53</definedName>
    <definedName name="_8__123Graph_ACHART_2" hidden="1">[9]Lguide!$T$31:$T$40</definedName>
    <definedName name="_8__123Graph_AGROWTH_9" hidden="1">[8]ICI!#REF!</definedName>
    <definedName name="_8__123Graph_BCHART_2" hidden="1">[9]Lguide!$U$31:$U$40</definedName>
    <definedName name="_8__123Graph_XGROWTH_9" hidden="1">[13]ICI!#REF!</definedName>
    <definedName name="_9__123Graph_ACHART_2" hidden="1">[6]Lguide!$T$31:$T$40</definedName>
    <definedName name="_9__123Graph_BGROWTH_9" hidden="1">[7]ICI!#REF!</definedName>
    <definedName name="_amq1">'[14]Inc Stmt YTD 99'!$C$9:$C$155</definedName>
    <definedName name="_app2">#REF!</definedName>
    <definedName name="_ASD2">[15]Dec02!#REF!</definedName>
    <definedName name="_BAL2">#N/A</definedName>
    <definedName name="_bdm.17F8C14C7F3843639B22BBCA0A71BB38.edm" hidden="1" xml:space="preserve"> '[16]Summary - Seg'!$A$1:$IV$65536</definedName>
    <definedName name="_bdm.1D0C2820985E4D8D9A53450F5BC66FA7.edm" hidden="1">#REF!</definedName>
    <definedName name="_bdm.3381B92ED69C44B1AAD1265465682DA0.edm" hidden="1">#REF!</definedName>
    <definedName name="_bdm.44C8A3A18C954DC28DF11D65F8CD9D16.edm" hidden="1">#REF!</definedName>
    <definedName name="_bdm.61ED02BFE0B348829184BE36B07771C8.edm" hidden="1">#REF!</definedName>
    <definedName name="_bdm.710C7DA6F4DF4B42B668C074065CAC09.edm" hidden="1">#REF!</definedName>
    <definedName name="_bdm.8B35F89D16034126B13D53ADFD7752D5.edm" hidden="1">#REF!</definedName>
    <definedName name="_bdm.95936FC30BE54F4F8BD88B9FADB3B06B.edm" hidden="1">#REF!</definedName>
    <definedName name="_bdm.C4CE12577563444ABC9509693BEF0735.edm" hidden="1" xml:space="preserve"> '[16]Value Driver'!$A$1:$IV$65536</definedName>
    <definedName name="_bdm.CC971240B06D4B72974932A5991C4C48.edm" hidden="1">#REF!</definedName>
    <definedName name="_bdm.CE3FE96A4B58408192104B86A23583D2.edm" hidden="1" xml:space="preserve"> '[16]Wall Street Estimates'!$A$1:$IV$65536</definedName>
    <definedName name="_bdm.F88052D43A8143D9BFF274E786D61433.edm" hidden="1" xml:space="preserve"> '[16]Summary - Seg'!$A$1:$IV$65536</definedName>
    <definedName name="_BookCodeAll">[17]Layout!#REF!</definedName>
    <definedName name="_bye12">'[18]Mexico Assump'!$L$15</definedName>
    <definedName name="_bye13">'[18]Midwest Assump'!$L$15</definedName>
    <definedName name="_bye14">'[18]Northeast Assump'!$L$15</definedName>
    <definedName name="_bye15">'[18]Pacific Assump'!$L$15</definedName>
    <definedName name="_bye16">'[18]Southeast Assump'!$L$15</definedName>
    <definedName name="_bye17">'[18]NoAm Assump'!$L$15</definedName>
    <definedName name="_bye20">'[18]Central Assump'!$L$15</definedName>
    <definedName name="_BYE204">#REF!</definedName>
    <definedName name="_BYE205">#REF!</definedName>
    <definedName name="_BYE206">#REF!</definedName>
    <definedName name="_BYE207">#REF!</definedName>
    <definedName name="_bye21">'[18]Mexico Assump'!$L$15</definedName>
    <definedName name="_bye22">'[18]Midwest Assump'!$L$15</definedName>
    <definedName name="_bye23">'[18]Northeast Assump'!$L$15</definedName>
    <definedName name="_bye24">'[18]Pacific Assump'!$L$15</definedName>
    <definedName name="_bye25">'[18]Southeast Assump'!$L$15</definedName>
    <definedName name="_bye26">'[18]NoAm Assump'!$L$15</definedName>
    <definedName name="_bye30">'[18]NoAm Assump'!$L$15</definedName>
    <definedName name="_bye31">'[18]Central Assump'!$L$15</definedName>
    <definedName name="_bye32">'[18]Mexico Assump'!$L$15</definedName>
    <definedName name="_bye33">'[18]Midwest Assump'!$L$15</definedName>
    <definedName name="_bye34">'[18]Northeast Assump'!$L$15</definedName>
    <definedName name="_bye35">'[18]Pacific Assump'!$L$15</definedName>
    <definedName name="_bye37">'[18]Southeast Assump'!$L$15</definedName>
    <definedName name="_bye40">'[18]NoAm Assump'!$L$15</definedName>
    <definedName name="_bye62">'[18]Central Assump'!$L$15</definedName>
    <definedName name="_bye63">'[18]Mexico Assump'!$L$15</definedName>
    <definedName name="_bye64">'[18]Midwest Assump'!$L$15</definedName>
    <definedName name="_bye65">'[18]Northeast Assump'!$L$15</definedName>
    <definedName name="_bye66">'[18]Pacific Assump'!$L$15</definedName>
    <definedName name="_bye67">'[18]Southeast Assump'!$L$15</definedName>
    <definedName name="_BYS103">#REF!</definedName>
    <definedName name="_BYS104">#REF!</definedName>
    <definedName name="_BYS105">#REF!</definedName>
    <definedName name="_bys11">'[18]Central Assump'!$L$17</definedName>
    <definedName name="_bys12">'[18]Mexico Assump'!$L$17</definedName>
    <definedName name="_bys14">'[18]Northeast Assump'!$L$17</definedName>
    <definedName name="_bys15">'[18]Pacific Assump'!$L$17</definedName>
    <definedName name="_bys16">'[18]Southeast Assump'!$L$17</definedName>
    <definedName name="_bys17">'[18]NoAm Assump'!$L$17</definedName>
    <definedName name="_bys20">'[18]Central Assump'!$L$17</definedName>
    <definedName name="_BYS204">#REF!</definedName>
    <definedName name="_BYS205">#REF!</definedName>
    <definedName name="_BYS206">#REF!</definedName>
    <definedName name="_BYS207">#REF!</definedName>
    <definedName name="_bys21">'[18]Mexico Assump'!$L$17</definedName>
    <definedName name="_bys22">'[18]Midwest Assump'!$L$17</definedName>
    <definedName name="_bys23">'[18]Northeast Assump'!$L$17</definedName>
    <definedName name="_bys24">'[18]Pacific Assump'!$L$17</definedName>
    <definedName name="_bys25">'[18]Southeast Assump'!$L$17</definedName>
    <definedName name="_bys254">#REF!</definedName>
    <definedName name="_bys255">#REF!</definedName>
    <definedName name="_bys256">#REF!</definedName>
    <definedName name="_bys26">'[18]NoAm Assump'!$L$17</definedName>
    <definedName name="_bys30">'[18]NoAm Assump'!$L$17</definedName>
    <definedName name="_bys31">'[18]Central Assump'!$L$17</definedName>
    <definedName name="_bys32">'[18]Mexico Assump'!$L$17</definedName>
    <definedName name="_bys33">'[18]Midwest Assump'!$L$17</definedName>
    <definedName name="_bys34">'[18]Northeast Assump'!$L$17</definedName>
    <definedName name="_bys35">'[18]Pacific Assump'!$L$17</definedName>
    <definedName name="_bys37">'[18]Southeast Assump'!$L$17</definedName>
    <definedName name="_bys40">'[18]NoAm Assump'!$L$17</definedName>
    <definedName name="_bys62">'[18]Central Assump'!$L$17</definedName>
    <definedName name="_bys63">'[18]Mexico Assump'!$L$17</definedName>
    <definedName name="_bys64">'[18]Midwest Assump'!$L$17</definedName>
    <definedName name="_bys65">'[18]Northeast Assump'!$L$17</definedName>
    <definedName name="_bys66">'[18]Pacific Assump'!$L$17</definedName>
    <definedName name="_bys67">'[18]Southeast Assump'!$L$17</definedName>
    <definedName name="_BYY103">#REF!</definedName>
    <definedName name="_BYY104">#REF!</definedName>
    <definedName name="_BYY105">#REF!</definedName>
    <definedName name="_byy11">'[18]Central Assump'!$L$13</definedName>
    <definedName name="_byy12">'[18]Mexico Assump'!$L$13</definedName>
    <definedName name="_byy14">'[18]Northeast Assump'!$L$13</definedName>
    <definedName name="_byy15">'[18]Pacific Assump'!$L$13</definedName>
    <definedName name="_byy16">'[18]Southeast Assump'!$L$13</definedName>
    <definedName name="_byy17">'[18]NoAm Assump'!$L$13</definedName>
    <definedName name="_byy20">'[18]Central Assump'!$L$13</definedName>
    <definedName name="_BYY204">#REF!</definedName>
    <definedName name="_BYY205">#REF!</definedName>
    <definedName name="_BYY206">#REF!</definedName>
    <definedName name="_BYY207">#REF!</definedName>
    <definedName name="_byy21">'[18]Mexico Assump'!$L$13</definedName>
    <definedName name="_byy22">'[18]Midwest Assump'!$L$13</definedName>
    <definedName name="_byy23">'[18]Northeast Assump'!$L$13</definedName>
    <definedName name="_byy24">'[18]Pacific Assump'!$L$13</definedName>
    <definedName name="_byy25">'[18]Southeast Assump'!$L$13</definedName>
    <definedName name="_byy254">#REF!</definedName>
    <definedName name="_byy255">#REF!</definedName>
    <definedName name="_byy256">#REF!</definedName>
    <definedName name="_byy26">'[18]NoAm Assump'!$L$13</definedName>
    <definedName name="_byy30">'[18]NoAm Assump'!$L$13</definedName>
    <definedName name="_byy31">'[18]Central Assump'!$L$13</definedName>
    <definedName name="_byy32">'[18]Mexico Assump'!$L$13</definedName>
    <definedName name="_byy33">'[18]Midwest Assump'!$L$13</definedName>
    <definedName name="_byy34">'[18]Northeast Assump'!$L$13</definedName>
    <definedName name="_byy35">'[18]Pacific Assump'!$L$13</definedName>
    <definedName name="_byy37">'[18]Southeast Assump'!$L$13</definedName>
    <definedName name="_byy40">'[18]NoAm Assump'!$L$13</definedName>
    <definedName name="_byy62">'[18]Central Assump'!$L$13</definedName>
    <definedName name="_byy63">'[18]Mexico Assump'!$L$13</definedName>
    <definedName name="_byy64">'[18]Midwest Assump'!$L$13</definedName>
    <definedName name="_byy65">'[18]Northeast Assump'!$L$13</definedName>
    <definedName name="_byy66">'[18]Pacific Assump'!$L$13</definedName>
    <definedName name="_byy67">'[18]Southeast Assump'!$L$13</definedName>
    <definedName name="_CYE102">#REF!</definedName>
    <definedName name="_CYE103">#REF!</definedName>
    <definedName name="_CYE104">#REF!</definedName>
    <definedName name="_CYE105">#REF!</definedName>
    <definedName name="_cye11">'[18]Central Assump'!$L$14</definedName>
    <definedName name="_cye12">'[18]Mexico Assump'!$L$14</definedName>
    <definedName name="_cye14">'[18]Northeast Assump'!$L$14</definedName>
    <definedName name="_cye15">'[18]Pacific Assump'!$L$14</definedName>
    <definedName name="_cye16">'[18]Southeast Assump'!$L$14</definedName>
    <definedName name="_cye17">'[18]NoAm Assump'!$L$14</definedName>
    <definedName name="_cye20">'[18]Central Assump'!$L$14</definedName>
    <definedName name="_CYE204">#REF!</definedName>
    <definedName name="_CYE205">#REF!</definedName>
    <definedName name="_CYE206">#REF!</definedName>
    <definedName name="_CYE207">#REF!</definedName>
    <definedName name="_cye21">'[18]Mexico Assump'!$L$14</definedName>
    <definedName name="_cye22">'[18]Midwest Assump'!$L$14</definedName>
    <definedName name="_cye23">'[18]Northeast Assump'!$L$14</definedName>
    <definedName name="_cye24">'[18]Pacific Assump'!$L$14</definedName>
    <definedName name="_cye25">'[18]Southeast Assump'!$L$14</definedName>
    <definedName name="_cye254">#REF!</definedName>
    <definedName name="_cye255">#REF!</definedName>
    <definedName name="_cye256">#REF!</definedName>
    <definedName name="_cye26">'[18]NoAm Assump'!$L$14</definedName>
    <definedName name="_cye30">'[18]NoAm Assump'!$L$14</definedName>
    <definedName name="_cye31">'[18]Central Assump'!$L$14</definedName>
    <definedName name="_cye32">'[18]Mexico Assump'!$L$14</definedName>
    <definedName name="_cye33">'[18]Midwest Assump'!$L$14</definedName>
    <definedName name="_cye34">'[18]Northeast Assump'!$L$14</definedName>
    <definedName name="_cye35">'[18]Pacific Assump'!$L$14</definedName>
    <definedName name="_cye36">'[18]Southeast Assump'!$L$14</definedName>
    <definedName name="_cye37">'[18]Southeast Assump'!$L$14</definedName>
    <definedName name="_cye40">'[18]NoAm Assump'!$L$14</definedName>
    <definedName name="_cye62">'[18]Central Assump'!$L$14</definedName>
    <definedName name="_cye63">'[18]Mexico Assump'!$L$14</definedName>
    <definedName name="_cye64">'[18]Midwest Assump'!$L$14</definedName>
    <definedName name="_cye65">'[18]Northeast Assump'!$L$14</definedName>
    <definedName name="_cye66">'[18]Pacific Assump'!$L$14</definedName>
    <definedName name="_cye67">'[18]Southeast Assump'!$L$14</definedName>
    <definedName name="_cyp11">'[18]Central Assump'!$L$16</definedName>
    <definedName name="_cyp12">'[18]Mexico Assump'!$L$16</definedName>
    <definedName name="_cyp13">'[18]Midwest Assump'!$L$16</definedName>
    <definedName name="_cyp14">'[18]Northeast Assump'!$L$16</definedName>
    <definedName name="_cyp15">'[18]Pacific Assump'!$L$16</definedName>
    <definedName name="_cyp16">'[18]Southeast Assump'!$L$16</definedName>
    <definedName name="_cyp17">'[18]NoAm Assump'!$L$16</definedName>
    <definedName name="_cyp20">'[18]Central Assump'!$L$16</definedName>
    <definedName name="_cyp21">'[18]Mexico Assump'!$L$16</definedName>
    <definedName name="_cyp22">'[18]Midwest Assump'!$L$16</definedName>
    <definedName name="_cyp23">'[18]Northeast Assump'!$L$16</definedName>
    <definedName name="_cyp24">'[18]Pacific Assump'!$L$16</definedName>
    <definedName name="_cyp25">'[18]Southeast Assump'!$L$16</definedName>
    <definedName name="_cyp26">'[18]NoAm Assump'!$L$16</definedName>
    <definedName name="_cyp30">'[18]NoAm Assump'!$L$16</definedName>
    <definedName name="_cyp31">'[18]Central Assump'!$L$16</definedName>
    <definedName name="_cyp32">'[18]Mexico Assump'!$L$16</definedName>
    <definedName name="_cyp33">'[18]Midwest Assump'!$L$16</definedName>
    <definedName name="_cyp34">'[18]Northeast Assump'!$L$16</definedName>
    <definedName name="_cyp35">'[18]Pacific Assump'!$L$16</definedName>
    <definedName name="_cyp37">'[18]Southeast Assump'!$L$16</definedName>
    <definedName name="_cyp40">'[18]NoAm Assump'!$L$16</definedName>
    <definedName name="_cyp62">'[18]Central Assump'!$L$16</definedName>
    <definedName name="_cyp63">'[18]Mexico Assump'!$L$16</definedName>
    <definedName name="_cyp64">'[18]Midwest Assump'!$L$16</definedName>
    <definedName name="_cyp65">'[18]Northeast Assump'!$L$16</definedName>
    <definedName name="_cyp66">'[18]Pacific Assump'!$L$16</definedName>
    <definedName name="_cyp67">'[18]Southeast Assump'!$L$16</definedName>
    <definedName name="_Daily_Price_Index_Footnote">'[19]Daily Price Index'!$G$2</definedName>
    <definedName name="_Daily_Price_Volume_Footnote">'[19]Daily Price Volume'!$G$2</definedName>
    <definedName name="_e4567" localSheetId="9" hidden="1">{"Status",#N/A,FALSE,"Consol";"StatusDetail",#N/A,FALSE,"Consol"}</definedName>
    <definedName name="_e4567" hidden="1">{"Status",#N/A,FALSE,"Consol";"StatusDetail",#N/A,FALSE,"Consol"}</definedName>
    <definedName name="_EPU96">#REF!</definedName>
    <definedName name="_EPU97">#REF!</definedName>
    <definedName name="_EPU98">#REF!</definedName>
    <definedName name="_EPU99">#REF!</definedName>
    <definedName name="_EUP1999">[20]PEP!#REF!</definedName>
    <definedName name="_FFO1999">[3]Earnings!#REF!</definedName>
    <definedName name="_FFO2000">#REF!</definedName>
    <definedName name="_ffo2001">#REF!</definedName>
    <definedName name="_Fill" hidden="1">#REF!</definedName>
    <definedName name="_xlnm._FilterDatabase" localSheetId="8" hidden="1">'Land Portfolio I'!#REF!</definedName>
    <definedName name="_xlnm._FilterDatabase" localSheetId="9" hidden="1">'Land Portfolio II'!#REF!</definedName>
    <definedName name="_xlnm._FilterDatabase" localSheetId="4" hidden="1">'Operating Portfolio I'!$A$2:$P$44</definedName>
    <definedName name="_INC03">[21]model!#REF!</definedName>
    <definedName name="_INC04">[21]model!#REF!</definedName>
    <definedName name="_INC05">[21]model!#REF!</definedName>
    <definedName name="_INC95">[21]model!#REF!</definedName>
    <definedName name="_INC96">[21]model!#REF!</definedName>
    <definedName name="_INC97">[21]model!#REF!</definedName>
    <definedName name="_INC98">[21]model!#REF!</definedName>
    <definedName name="_INC99">[21]model!#REF!</definedName>
    <definedName name="_Key1" hidden="1">'[22]Occupancy 2004'!#REF!</definedName>
    <definedName name="_Key2" hidden="1">#REF!</definedName>
    <definedName name="_LedgersCorporate">[17]Layout!#REF!</definedName>
    <definedName name="_mg67">#REF!</definedName>
    <definedName name="_MGF197">[21]model!#REF!</definedName>
    <definedName name="_MGF198">[21]model!#REF!</definedName>
    <definedName name="_MGF199">[21]model!#REF!</definedName>
    <definedName name="_MGF297">[21]model!#REF!</definedName>
    <definedName name="_MGF298">[21]model!#REF!</definedName>
    <definedName name="_MGF299">[21]model!#REF!</definedName>
    <definedName name="_NTA01">[21]model!#REF!</definedName>
    <definedName name="_NTA02">[21]model!#REF!</definedName>
    <definedName name="_NTA03">[21]model!#REF!</definedName>
    <definedName name="_NTA04">[21]model!#REF!</definedName>
    <definedName name="_NTA05">[21]model!#REF!</definedName>
    <definedName name="_NTA95">[21]model!#REF!</definedName>
    <definedName name="_NTA98">[21]model!#REF!</definedName>
    <definedName name="_NTA99">[21]model!#REF!</definedName>
    <definedName name="_nys11">'[18]Central Assump'!$L$18</definedName>
    <definedName name="_nys12">'[18]Mexico Assump'!$L$18</definedName>
    <definedName name="_nys13">'[18]Midwest Assump'!$L$18</definedName>
    <definedName name="_nys14">'[18]Northeast Assump'!$L$18</definedName>
    <definedName name="_nys15">'[18]Pacific Assump'!$L$18</definedName>
    <definedName name="_nys16">'[18]Southeast Assump'!$L$18</definedName>
    <definedName name="_nys17">'[18]NoAm Assump'!$L$18</definedName>
    <definedName name="_nys20">'[18]Central Assump'!$L$18</definedName>
    <definedName name="_nys21">'[18]Mexico Assump'!$L$18</definedName>
    <definedName name="_nys22">'[18]Midwest Assump'!$L$18</definedName>
    <definedName name="_nys23">'[18]Northeast Assump'!$L$18</definedName>
    <definedName name="_nys24">'[18]Pacific Assump'!$L$18</definedName>
    <definedName name="_nys25">'[18]Southeast Assump'!$L$18</definedName>
    <definedName name="_nys26">'[18]NoAm Assump'!$L$18</definedName>
    <definedName name="_nys30">'[18]NoAm Assump'!$L$18</definedName>
    <definedName name="_nys31">'[18]Central Assump'!$L$18</definedName>
    <definedName name="_nys32">'[18]Mexico Assump'!$L$18</definedName>
    <definedName name="_nys33">'[18]Midwest Assump'!$L$18</definedName>
    <definedName name="_nys34">'[18]Northeast Assump'!$L$18</definedName>
    <definedName name="_nys35">'[18]Pacific Assump'!$L$18</definedName>
    <definedName name="_nys37">'[18]Southeast Assump'!$L$18</definedName>
    <definedName name="_nys40">'[18]NoAm Assump'!$L$18</definedName>
    <definedName name="_nys62">'[18]Central Assump'!$L$18</definedName>
    <definedName name="_nys63">'[18]Mexico Assump'!$L$18</definedName>
    <definedName name="_nys64">'[18]Midwest Assump'!$L$18</definedName>
    <definedName name="_nys65">'[18]Northeast Assump'!$L$18</definedName>
    <definedName name="_nys66">'[18]Pacific Assump'!$L$18</definedName>
    <definedName name="_nys67">'[18]Southeast Assump'!$L$18</definedName>
    <definedName name="_Order1">255</definedName>
    <definedName name="_Order2">255</definedName>
    <definedName name="_PER12" localSheetId="7">[23]Sheet1!#REF!</definedName>
    <definedName name="_PER12" localSheetId="15">#REF!</definedName>
    <definedName name="_PER12" localSheetId="16">#REF!</definedName>
    <definedName name="_PER12" localSheetId="12">#REF!</definedName>
    <definedName name="_PER12" localSheetId="4">[23]Sheet1!#REF!</definedName>
    <definedName name="_PER12" localSheetId="5">[23]Sheet1!#REF!</definedName>
    <definedName name="_PER12" localSheetId="6">[23]Sheet1!#REF!</definedName>
    <definedName name="_PER12" localSheetId="10">#REF!</definedName>
    <definedName name="_PER12" localSheetId="11">#REF!</definedName>
    <definedName name="_PER12">'[24]2005'!#REF!</definedName>
    <definedName name="_ReportDate">#REF!</definedName>
    <definedName name="_res2" localSheetId="9" hidden="1">{#N/A,#N/A,FALSE,"property";#N/A,#N/A,FALSE,"tenants";#N/A,#N/A,FALSE,"capital";#N/A,#N/A,FALSE,"summary"}</definedName>
    <definedName name="_res2" hidden="1">{#N/A,#N/A,FALSE,"property";#N/A,#N/A,FALSE,"tenants";#N/A,#N/A,FALSE,"capital";#N/A,#N/A,FALSE,"summary"}</definedName>
    <definedName name="_Retention">[25]Retention!$C$6</definedName>
    <definedName name="_Sort" hidden="1">'[22]Occupancy 2004'!#REF!</definedName>
    <definedName name="_sum2" localSheetId="15">'[26]Best and Final'!$B$1:$S$14</definedName>
    <definedName name="_sum2" localSheetId="16">'[26]Best and Final'!$B$1:$S$14</definedName>
    <definedName name="_sum2" localSheetId="12">'[26]Best and Final'!$B$1:$S$14</definedName>
    <definedName name="_sum2" localSheetId="10">'[26]Best and Final'!$B$1:$S$14</definedName>
    <definedName name="_sum2" localSheetId="11">'[26]Best and Final'!$B$1:$S$14</definedName>
    <definedName name="_sum2">'[27]Property Information'!$D$8:$IV$198</definedName>
    <definedName name="_sum3">'[27]Property Information'!$D$8:$IV$198</definedName>
    <definedName name="_TurnOverCost">'[25]Operating Metrics'!$AF$23</definedName>
    <definedName name="_v2" localSheetId="9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Weekly_Index_Footnote">'[19]Weekly Index'!$G$2</definedName>
    <definedName name="_Weekly_Price_Volume_Footnote">'[19]Weekly Price Volume'!$F$2</definedName>
    <definedName name="A2000King">#REF!</definedName>
    <definedName name="A2000KPFee">#REF!</definedName>
    <definedName name="A2000MasterConsol">#REF!</definedName>
    <definedName name="aaa" localSheetId="9" hidden="1">{"Full Gross to Net",#N/A,TRUE,"GtoN";"R_I Accepted from Group Coys",#N/A,TRUE,"GtoN";"R_I Ceded to Group Coys",#N/A,TRUE,"GtoN";"Closing Loss Reserves and Gross Claims Incurred",#N/A,TRUE,"GtoN"}</definedName>
    <definedName name="aaa" hidden="1">{"Full Gross to Net",#N/A,TRUE,"GtoN";"R_I Accepted from Group Coys",#N/A,TRUE,"GtoN";"R_I Ceded to Group Coys",#N/A,TRUE,"GtoN";"Closing Loss Reserves and Gross Claims Incurred",#N/A,TRUE,"GtoN"}</definedName>
    <definedName name="aaaa" localSheetId="9" hidden="1">{"Analysis of Assets_Liabilities",#N/A,FALSE,"ccy_anal";"Analysis of Investments",#N/A,FALSE,"ccy_anal"}</definedName>
    <definedName name="aaaa" hidden="1">{"Analysis of Assets_Liabilities",#N/A,FALSE,"ccy_anal";"Analysis of Investments",#N/A,FALSE,"ccy_anal"}</definedName>
    <definedName name="aaaaa" localSheetId="9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ttt" localSheetId="9" hidden="1">{#N/A,#N/A,TRUE,"Cover &amp; Contents";#N/A,#N/A,TRUE,"Net Assets &amp; Ops &amp; #Units";#N/A,#N/A,TRUE,"NAV per unit";#N/A,#N/A,TRUE,"Cashflow &amp; RE";#N/A,#N/A,TRUE,"Notes 1-2";#N/A,#N/A,TRUE,"Notes 3-8";#N/A,#N/A,TRUE,"Notes 9-10";#N/A,#N/A,TRUE,"Notes 11-17";#N/A,#N/A,TRUE,"Notes 18-19";#N/A,#N/A,TRUE,"Notes 20-";#N/A,#N/A,TRUE,"Cos 1";#N/A,#N/A,TRUE,"Cos 2";#N/A,#N/A,TRUE,"App I";#N/A,#N/A,TRUE,"App II"}</definedName>
    <definedName name="aaaattt" hidden="1">{#N/A,#N/A,TRUE,"Cover &amp; Contents";#N/A,#N/A,TRUE,"Net Assets &amp; Ops &amp; #Units";#N/A,#N/A,TRUE,"NAV per unit";#N/A,#N/A,TRUE,"Cashflow &amp; RE";#N/A,#N/A,TRUE,"Notes 1-2";#N/A,#N/A,TRUE,"Notes 3-8";#N/A,#N/A,TRUE,"Notes 9-10";#N/A,#N/A,TRUE,"Notes 11-17";#N/A,#N/A,TRUE,"Notes 18-19";#N/A,#N/A,TRUE,"Notes 20-";#N/A,#N/A,TRUE,"Cos 1";#N/A,#N/A,TRUE,"Cos 2";#N/A,#N/A,TRUE,"App I";#N/A,#N/A,TRUE,"App II"}</definedName>
    <definedName name="aab">'[18]Midwest Assump'!$L$14</definedName>
    <definedName name="aac">'[18]Midwest Assump'!$L$15</definedName>
    <definedName name="aad">'[18]Midwest Assump'!$L$18</definedName>
    <definedName name="aae">'[18]Midwest Assump'!$L$13</definedName>
    <definedName name="aaf">'[18]Midwest Assump'!$L$17</definedName>
    <definedName name="aag">'[18]Midwest Assump'!$L$16</definedName>
    <definedName name="abv">'[18]Pacific Assump'!$L$18</definedName>
    <definedName name="ACBR">#REF!</definedName>
    <definedName name="Access_Button" hidden="1">"Loan_Front_End_Input_List"</definedName>
    <definedName name="AccessDatabase" hidden="1">"C:\My Documents\DAVE\MODELS\Cash at Risk\Loan Front End.mdb"</definedName>
    <definedName name="acct_to_use">#N/A</definedName>
    <definedName name="ACQ">[28]MERGER.XLS!$O$66</definedName>
    <definedName name="ACT">#N/A</definedName>
    <definedName name="Activity">#N/A</definedName>
    <definedName name="Activity_ID">'[29]PC Items'!$G$2:$G$9</definedName>
    <definedName name="Actual_FFO">'[30]Asset Manager - 2005 FFO'!$B$1:$Y$2527</definedName>
    <definedName name="ADJ">#N/A</definedName>
    <definedName name="Adjusted_Daily_Price_Index_Index" hidden="1">OFFSET('[31]Daily Price Index'!$X$3,0,0,COUNTA('[31]Daily Price Index'!$X$1:$X$65536),1)</definedName>
    <definedName name="Adjusted_Daily_Price_Index_Tickers" hidden="1">OFFSET('[31]Daily Price Index'!$W$3,0,0,COUNTA('[31]Daily Price Index'!$W$1:$W$65536),1)</definedName>
    <definedName name="Adjusted_Weekly_Index_Index" hidden="1">OFFSET('[31]Weekly Index'!$X$3,0,0,COUNTA('[31]Weekly Index'!$X$1:$X$65536),1)</definedName>
    <definedName name="Adjusted_Weekly_Index_Ticker" hidden="1">OFFSET('[31]Weekly Index'!$W$3,0,0,COUNTA('[31]Weekly Index'!$W$1:$W$65536),1)</definedName>
    <definedName name="Adjustment_Flag">#REF!</definedName>
    <definedName name="AEBR">#REF!</definedName>
    <definedName name="All" localSheetId="13">#REF!</definedName>
    <definedName name="All" localSheetId="14">#REF!</definedName>
    <definedName name="All">#REF!</definedName>
    <definedName name="all_proj">#N/A</definedName>
    <definedName name="all_projects">#N/A</definedName>
    <definedName name="all_properties">'[32]Contrib Schedule'!$A$15:$IV$483</definedName>
    <definedName name="AllocDetailCurrency">[33]AllocDetail!$A$4</definedName>
    <definedName name="AllocDetailFormat">[33]AllocDetail!$A$9:$IV$9</definedName>
    <definedName name="AllocDetailNotesStartHere">[33]AllocDetail!$A$9</definedName>
    <definedName name="AllocDetailPeriod">[33]AllocDetail!$A$3</definedName>
    <definedName name="AllocDetailTitle">[33]AllocDetail!$A$2</definedName>
    <definedName name="AllocDetailTotal">[33]AllocDetail!$K$5</definedName>
    <definedName name="AM" localSheetId="8">'[34]Inc Stmt'!$C$9:$C$162</definedName>
    <definedName name="AM" localSheetId="9">'[34]Inc Stmt'!$C$9:$C$162</definedName>
    <definedName name="AM">'[14]Inc Stmt'!$C$9:$C$162</definedName>
    <definedName name="AMBShareAggregateHideCol">[33]AMBShareAggregate!$Q$1:$AB$65536</definedName>
    <definedName name="AMBShareAggregateHideRow">[33]AMBShareAggregate!$A$6:$IV$7</definedName>
    <definedName name="AMBShareCapTableHidCol">[33]AMBShareCapTable!$AQ$1:$AR$65536</definedName>
    <definedName name="AMBShareCapTableHideRow1">[33]AMBShareCapTable!$A$7:$IV$7</definedName>
    <definedName name="AMBShareCapTableHideRow2">[33]AMBShareCapTable!$A$25:$IV$25</definedName>
    <definedName name="AMBShareCapTablePeriod">[33]AMBShareCapTable!$A$3</definedName>
    <definedName name="AMBShareDetailCFLine">[33]AMBShareDetail!$A$10:$IV$10</definedName>
    <definedName name="AMBShareDetailCurrency">[33]AMBShareDetail!$A$4</definedName>
    <definedName name="AMBShareDetailData">[33]AMBShareDetail!$E$7:$AE$7</definedName>
    <definedName name="AMBShareDetailDescription">[33]AMBShareDetail!$A$5</definedName>
    <definedName name="AMBShareDetailNormal">[33]AMBShareDetail!$G$1:$G$65536</definedName>
    <definedName name="AMBShareDetailParams">[33]AMBShareDetail!$B$8:$B$47</definedName>
    <definedName name="AMBShareDetailPeriod">[33]AMBShareDetail!$A$3</definedName>
    <definedName name="AMBShareDetailSDLine">[33]AMBShareDetail!$A$9:$IV$9</definedName>
    <definedName name="AMBShareDetailTitle">[33]AMBShareDetail!$A$2</definedName>
    <definedName name="Amendment_Activation_Date">#REF!</definedName>
    <definedName name="Amendment_Contract_Area">#REF!</definedName>
    <definedName name="Amendment_End_Date">#REF!</definedName>
    <definedName name="Amendment_Move_Out_Date">#REF!</definedName>
    <definedName name="Amendment_MTM_Flag">#REF!</definedName>
    <definedName name="Amendment_Name">#REF!</definedName>
    <definedName name="Amendment_Relocation_Flag">#REF!</definedName>
    <definedName name="Amendment_Sign_Date">#REF!</definedName>
    <definedName name="Amendment_Start_Date">#REF!</definedName>
    <definedName name="Amendment_Total_NRA">#REF!</definedName>
    <definedName name="Amendment_Type_Name">#REF!</definedName>
    <definedName name="Americas" localSheetId="13">#REF!</definedName>
    <definedName name="Americas" localSheetId="14">#REF!</definedName>
    <definedName name="Americas">#REF!</definedName>
    <definedName name="amt">#N/A</definedName>
    <definedName name="ANALYS" localSheetId="12">#REF!</definedName>
    <definedName name="ANALYS">#REF!</definedName>
    <definedName name="anscount" hidden="1">1</definedName>
    <definedName name="APA">#N/A</definedName>
    <definedName name="APN">#N/A</definedName>
    <definedName name="ar">'[18]Pacific Assump'!$L$14</definedName>
    <definedName name="Area_Conversion_Factor">#REF!</definedName>
    <definedName name="asa">#REF!</definedName>
    <definedName name="ASD" localSheetId="13">#REF!</definedName>
    <definedName name="ASD" localSheetId="14">#REF!</definedName>
    <definedName name="ASD" localSheetId="8">#N/A</definedName>
    <definedName name="ASD" localSheetId="9">#N/A</definedName>
    <definedName name="ASD" localSheetId="15">#REF!</definedName>
    <definedName name="ASD" localSheetId="16">#REF!</definedName>
    <definedName name="ASD" localSheetId="12">#REF!</definedName>
    <definedName name="ASD" localSheetId="10">#REF!</definedName>
    <definedName name="ASD" localSheetId="11">#REF!</definedName>
    <definedName name="ASD">#REF!</definedName>
    <definedName name="asdfasdf" localSheetId="9" hidden="1">{"Status",#N/A,FALSE,"Consol";"StatusDetail",#N/A,FALSE,"Consol"}</definedName>
    <definedName name="asdfasdf" hidden="1">{"Status",#N/A,FALSE,"Consol";"StatusDetail",#N/A,FALSE,"Consol"}</definedName>
    <definedName name="Asia" localSheetId="13">#REF!</definedName>
    <definedName name="Asia" localSheetId="14">#REF!</definedName>
    <definedName name="Asia">#REF!</definedName>
    <definedName name="ass" localSheetId="12">#REF!</definedName>
    <definedName name="ass">#REF!</definedName>
    <definedName name="AST">#N/A</definedName>
    <definedName name="Average_Base_Rent_Amount__Amounts___Area">#REF!</definedName>
    <definedName name="Average_NNN_Effective_Rent_Amount_Amounts___Area">#REF!</definedName>
    <definedName name="avl" localSheetId="9" hidden="1">{"Analysis of Assets_Liabilities",#N/A,FALSE,"ccy_anal";"Analysis of Investments",#N/A,FALSE,"ccy_anal"}</definedName>
    <definedName name="avl" hidden="1">{"Analysis of Assets_Liabilities",#N/A,FALSE,"ccy_anal";"Analysis of Investments",#N/A,FALSE,"ccy_anal"}</definedName>
    <definedName name="b">"V2000-07-31"</definedName>
    <definedName name="B1_equiv_units">#REF!</definedName>
    <definedName name="B1_issueprice">#N/A</definedName>
    <definedName name="B1_total">#N/A</definedName>
    <definedName name="B1_total_units">#REF!</definedName>
    <definedName name="B2_1_Equiv_Units">#REF!</definedName>
    <definedName name="B2_10_Equiv_Units">#REF!</definedName>
    <definedName name="B2_11_Equiv_Units">#REF!</definedName>
    <definedName name="B2_12_Equiv_Units">#REF!</definedName>
    <definedName name="B2_12_EquivUnits">#REF!</definedName>
    <definedName name="B2_13_Equiv_Units">#REF!</definedName>
    <definedName name="B2_13a_Equiv_Units">#REF!</definedName>
    <definedName name="B2_13b_Equiv_Units">#REF!</definedName>
    <definedName name="B2_14">#REF!</definedName>
    <definedName name="B2_14_Equiv_Units">#REF!</definedName>
    <definedName name="B2_15">#REF!</definedName>
    <definedName name="B2_15_Equiv_Units">#REF!</definedName>
    <definedName name="B2_16">#REF!</definedName>
    <definedName name="B2_16_Equiv_Units">#REF!</definedName>
    <definedName name="B2_17_Equiv_Units">#REF!</definedName>
    <definedName name="B2_2_equiv_units">#REF!</definedName>
    <definedName name="B2_3_equiv_units">#REF!</definedName>
    <definedName name="B2_4_equiv_units">#REF!</definedName>
    <definedName name="B2_5_equiv_units">#REF!</definedName>
    <definedName name="B2_6_Equiv_Units">#REF!</definedName>
    <definedName name="B2_7_Equiv_Units">#REF!</definedName>
    <definedName name="B2_8_Equiv_Units">#REF!</definedName>
    <definedName name="B2_9_Equiv_Units">#REF!</definedName>
    <definedName name="B2_total_units">#REF!</definedName>
    <definedName name="B3yrGandA">#REF!</definedName>
    <definedName name="B3yrKing">#REF!</definedName>
    <definedName name="B3yrMasterConsol">#REF!</definedName>
    <definedName name="ba">'[18]Central Assump'!$L$17</definedName>
    <definedName name="BAL">#N/A</definedName>
    <definedName name="balance_type">1</definedName>
    <definedName name="BalanceSheet">#REF!</definedName>
    <definedName name="BalanceSheet2003">#REF!</definedName>
    <definedName name="BalanceSheet2003Page2">#REF!</definedName>
    <definedName name="BalanceSheet2004">#REF!</definedName>
    <definedName name="BalanceSheet2004Page2">#REF!</definedName>
    <definedName name="balshtdl">#REF!</definedName>
    <definedName name="bb" localSheetId="9" hidden="1">{"Full Gross to Net",#N/A,TRUE,"GtoN";"R_I Accepted from Group Coys",#N/A,TRUE,"GtoN";"R_I Ceded to Group Coys",#N/A,TRUE,"GtoN";"Closing Loss Reserves and Gross Claims Incurred",#N/A,TRUE,"GtoN"}</definedName>
    <definedName name="bb" hidden="1">{"Full Gross to Net",#N/A,TRUE,"GtoN";"R_I Accepted from Group Coys",#N/A,TRUE,"GtoN";"R_I Ceded to Group Coys",#N/A,TRUE,"GtoN";"Closing Loss Reserves and Gross Claims Incurred",#N/A,TRUE,"GtoN"}</definedName>
    <definedName name="bbb">'[18]Mexico Assump'!$L$18</definedName>
    <definedName name="BE">#N/A</definedName>
    <definedName name="ben" localSheetId="9" hidden="1">{"Analysis of Assets_Liabilities",#N/A,FALSE,"ccy_anal";"Analysis of Investments",#N/A,FALSE,"ccy_anal"}</definedName>
    <definedName name="ben" hidden="1">{"Analysis of Assets_Liabilities",#N/A,FALSE,"ccy_anal";"Analysis of Investments",#N/A,FALSE,"ccy_anal"}</definedName>
    <definedName name="Bid_Sum" localSheetId="12">#REF!</definedName>
    <definedName name="Bid_Sum">#REF!</definedName>
    <definedName name="BLDG1RR1">#REF!</definedName>
    <definedName name="BLDG1RR2">#REF!</definedName>
    <definedName name="BLDG2">#REF!</definedName>
    <definedName name="BLDG2RR1">#REF!</definedName>
    <definedName name="BLDG2RR2">#REF!</definedName>
    <definedName name="BLDG3">#REF!</definedName>
    <definedName name="BLDG3RR1">#REF!</definedName>
    <definedName name="BLDG3RR2">#REF!</definedName>
    <definedName name="BLDG4">#REF!</definedName>
    <definedName name="BLDG4RR1">#REF!</definedName>
    <definedName name="BLDG4RR2">#REF!</definedName>
    <definedName name="BOOK_CODE" localSheetId="13">#REF!</definedName>
    <definedName name="BOOK_CODE" localSheetId="14">#REF!</definedName>
    <definedName name="BOOK_CODE">#REF!</definedName>
    <definedName name="BookCode" localSheetId="13">#REF!</definedName>
    <definedName name="BookCode" localSheetId="14">#REF!</definedName>
    <definedName name="BookCode">#REF!</definedName>
    <definedName name="bp" localSheetId="12">#REF!</definedName>
    <definedName name="bp">#REF!</definedName>
    <definedName name="Break_Date">#REF!</definedName>
    <definedName name="Break_Opt___Lease_To_Date">#REF!</definedName>
    <definedName name="BSF">[5]AMORT!$B$5:$B$5</definedName>
    <definedName name="BU">#N/A</definedName>
    <definedName name="BU_1">#REF!</definedName>
    <definedName name="BU_10">#REF!</definedName>
    <definedName name="BU_11">#REF!</definedName>
    <definedName name="BU_12">#REF!</definedName>
    <definedName name="BU_13">#REF!</definedName>
    <definedName name="BU_14">#REF!</definedName>
    <definedName name="BU_15">#REF!</definedName>
    <definedName name="BU_16">#REF!</definedName>
    <definedName name="BU_17">#REF!</definedName>
    <definedName name="BU_18">#REF!</definedName>
    <definedName name="BU_19">#REF!</definedName>
    <definedName name="BU_2">#REF!</definedName>
    <definedName name="BU_20">#REF!</definedName>
    <definedName name="BU_21">#REF!</definedName>
    <definedName name="BU_22">#REF!</definedName>
    <definedName name="BU_23">#REF!</definedName>
    <definedName name="BU_24">#REF!</definedName>
    <definedName name="BU_3">#REF!</definedName>
    <definedName name="BU_4">#REF!</definedName>
    <definedName name="BU_5">#REF!</definedName>
    <definedName name="BU_6">#REF!</definedName>
    <definedName name="BU_7">#REF!</definedName>
    <definedName name="BU_8">#REF!</definedName>
    <definedName name="BU_9">#REF!</definedName>
    <definedName name="bud">[4]!bud</definedName>
    <definedName name="BUDescr">#N/A</definedName>
    <definedName name="Budget" localSheetId="13">#REF!</definedName>
    <definedName name="Budget" localSheetId="14">#REF!</definedName>
    <definedName name="Budget" localSheetId="8" hidden="1">{"2000",#N/A,FALSE,"2000"}</definedName>
    <definedName name="Budget" localSheetId="9" hidden="1">{"2000",#N/A,FALSE,"2000"}</definedName>
    <definedName name="Budget">#REF!</definedName>
    <definedName name="Budget_Average_NNN_Effective_Rent_Amount_Amounts___Area">#REF!</definedName>
    <definedName name="BudgetRates">[35]Country!$B$3:$Z$15</definedName>
    <definedName name="BUN">#N/A</definedName>
    <definedName name="but" localSheetId="9" hidden="1">{"2000",#N/A,FALSE,"2000"}</definedName>
    <definedName name="but" hidden="1">{"2000",#N/A,FALSE,"2000"}</definedName>
    <definedName name="BUTYPE">'[17]Time Periods'!#REF!</definedName>
    <definedName name="BUV">#N/A</definedName>
    <definedName name="C_Return">#REF!</definedName>
    <definedName name="C_Total">#REF!</definedName>
    <definedName name="CAD">#REF!</definedName>
    <definedName name="calc">1</definedName>
    <definedName name="Calculated_Expiration_Date">#REF!</definedName>
    <definedName name="Calculated_Lease_End_Date">#REF!</definedName>
    <definedName name="CALCULATION_OF_PREVIOUS_CUSTOMER_S_NNN_RENT">#N/A</definedName>
    <definedName name="CapDebtSum" localSheetId="13">#REF!</definedName>
    <definedName name="CapDebtSum" localSheetId="14">#REF!</definedName>
    <definedName name="CapDebtSum">#REF!</definedName>
    <definedName name="CapInt">#REF!</definedName>
    <definedName name="CAPITAL" localSheetId="8">'[36]Capital-11'!$A$1:$J$71</definedName>
    <definedName name="CAPITAL" localSheetId="9">'[36]Capital-11'!$A$1:$J$71</definedName>
    <definedName name="CAPITAL" localSheetId="15">'[37]Capital-11'!$A$1:$J$71</definedName>
    <definedName name="CAPITAL" localSheetId="16">'[37]Capital-11'!$A$1:$J$71</definedName>
    <definedName name="CAPITAL" localSheetId="12">'[37]Capital-11'!$A$1:$J$71</definedName>
    <definedName name="CAPITAL" localSheetId="10">'[37]Capital-11'!$A$1:$J$71</definedName>
    <definedName name="CAPITAL" localSheetId="11">'[37]Capital-11'!$A$1:$J$71</definedName>
    <definedName name="CAPITAL">'[38]Capital-11'!$A$1:$J$71</definedName>
    <definedName name="CapTableCreditLinesEntry">[39]CapTable!$A$145:$E$156</definedName>
    <definedName name="CapTableCreditLinesEntryFixed">[33]CapTable!$M$145:$Q$156</definedName>
    <definedName name="CapTablePeriod">[40]CapTable!$A$3</definedName>
    <definedName name="CapTableSeniorDebtEntry">[39]CapTable!$A$126:$E$139</definedName>
    <definedName name="CapTableUnsecuredBonds">[40]CapTable!$C$140</definedName>
    <definedName name="CapTableUnsecuredLines">[40]CapTable!$C$157</definedName>
    <definedName name="CapTableUnsecuredLinesFixed">[40]CapTable!$O$157</definedName>
    <definedName name="Cash_Rent_Change">#REF!</definedName>
    <definedName name="CashEur">[20]CAD!#REF!</definedName>
    <definedName name="cashflow">'[41]Cash '!#REF!</definedName>
    <definedName name="CashNAmer">[20]CAD!#REF!</definedName>
    <definedName name="CAT">#N/A</definedName>
    <definedName name="category">[42]Category!$E$3:$E$12</definedName>
    <definedName name="cc">'[18]Central Assump'!$L$18</definedName>
    <definedName name="ccc">'[18]Mexico Assump'!$L$14</definedName>
    <definedName name="ccf">'[18]Pacific Assump'!$L$17</definedName>
    <definedName name="cdfs">[43]Sheet4!$A$1:$A$132</definedName>
    <definedName name="CFI">#N/A</definedName>
    <definedName name="cfin101">[21]model!#REF!</definedName>
    <definedName name="cfin102">[21]model!#REF!</definedName>
    <definedName name="cfin103">[21]model!#REF!</definedName>
    <definedName name="cfin104">[21]model!#REF!</definedName>
    <definedName name="cfin105">[21]model!#REF!</definedName>
    <definedName name="cfin106">[21]model!#REF!</definedName>
    <definedName name="cfin107">[21]model!#REF!</definedName>
    <definedName name="CFIN196">[21]model!#REF!</definedName>
    <definedName name="cfin197">[21]model!#REF!</definedName>
    <definedName name="cfin198">[21]model!#REF!</definedName>
    <definedName name="cfin199">[21]model!#REF!</definedName>
    <definedName name="cfin200">[21]model!#REF!</definedName>
    <definedName name="cfin201">[21]model!#REF!</definedName>
    <definedName name="cfin202">[21]model!#REF!</definedName>
    <definedName name="cfin203">[21]model!#REF!</definedName>
    <definedName name="cfin204">[21]model!#REF!</definedName>
    <definedName name="cfin205">[21]model!#REF!</definedName>
    <definedName name="cfin206">[21]model!#REF!</definedName>
    <definedName name="cfin207">[21]model!#REF!</definedName>
    <definedName name="CFIN295">[21]model!#REF!</definedName>
    <definedName name="CFIN296">[21]model!#REF!</definedName>
    <definedName name="cfin297">[21]model!#REF!</definedName>
    <definedName name="cfin298">[21]model!#REF!</definedName>
    <definedName name="cfin299">[21]model!#REF!</definedName>
    <definedName name="Choices_Wrapper">[4]!Choices_Wrapper</definedName>
    <definedName name="ChoicesWrapper">[4]!ChoicesWrapper</definedName>
    <definedName name="City_Name">#REF!</definedName>
    <definedName name="ClassB2_15">#REF!</definedName>
    <definedName name="ClassB2_16">#REF!</definedName>
    <definedName name="ClassB2_17">#REF!</definedName>
    <definedName name="ClassB2_Series1">#REF!</definedName>
    <definedName name="ClassB2_Series10">#REF!</definedName>
    <definedName name="ClassB2_Series11">#REF!</definedName>
    <definedName name="ClassB2_Series12">#REF!</definedName>
    <definedName name="ClassB2_Series13">#REF!</definedName>
    <definedName name="ClassB2_Series14">#REF!</definedName>
    <definedName name="ClassB2_Series2">#REF!</definedName>
    <definedName name="ClassB2_Series3">#REF!</definedName>
    <definedName name="ClassB2_Series4">#REF!</definedName>
    <definedName name="ClassB2_Series5">#REF!</definedName>
    <definedName name="ClassB2_Series6">#REF!</definedName>
    <definedName name="ClassB2_Series7">#REF!</definedName>
    <definedName name="ClassB2_Series8">#REF!</definedName>
    <definedName name="ClassB2_Series9">#REF!</definedName>
    <definedName name="ClassC_issue_price">#REF!</definedName>
    <definedName name="CLOSE">#REF!</definedName>
    <definedName name="cmc">'[14]Inc Stmt'!$F$9:$F$162</definedName>
    <definedName name="cmcq1" localSheetId="8">'[34]Inc Stmt YTD 99'!$F$9:$F$155</definedName>
    <definedName name="cmcq1" localSheetId="9">'[34]Inc Stmt YTD 99'!$F$9:$F$155</definedName>
    <definedName name="cmcq1">'[14]Inc Stmt YTD 99'!$F$9:$F$155</definedName>
    <definedName name="CMF">[44]Sheet1!$V$32</definedName>
    <definedName name="cntry">#N/A</definedName>
    <definedName name="cntry_phase">#N/A</definedName>
    <definedName name="co">100</definedName>
    <definedName name="codes">'[14]Inc Stmt'!$A$9:$A$163</definedName>
    <definedName name="codesq1" localSheetId="8">'[34]Inc Stmt YTD 99'!$A$9:$A$250</definedName>
    <definedName name="codesq1" localSheetId="9">'[34]Inc Stmt YTD 99'!$A$9:$A$250</definedName>
    <definedName name="codesq1">'[14]Inc Stmt YTD 99'!$A$9:$A$250</definedName>
    <definedName name="col">#N/A</definedName>
    <definedName name="compl">#N/A</definedName>
    <definedName name="CONSOLBS" localSheetId="13">#REF!</definedName>
    <definedName name="CONSOLBS" localSheetId="14">#REF!</definedName>
    <definedName name="CONSOLBS" localSheetId="15">#REF!</definedName>
    <definedName name="CONSOLBS" localSheetId="16">#REF!</definedName>
    <definedName name="CONSOLBS" localSheetId="12">#REF!</definedName>
    <definedName name="CONSOLBS" localSheetId="10">#REF!</definedName>
    <definedName name="CONSOLBS" localSheetId="11">#REF!</definedName>
    <definedName name="CONSOLBS">#REF!</definedName>
    <definedName name="ConsolCodeColCount">[45]ConslidationCodes!$P$3</definedName>
    <definedName name="ConsolCodeRowCount">[45]ConslidationCodes!$P$2</definedName>
    <definedName name="ConsolCodesOrigin">[45]ConslidationCodes!$B$7</definedName>
    <definedName name="CONSOLIS" localSheetId="13">#REF!</definedName>
    <definedName name="CONSOLIS" localSheetId="14">#REF!</definedName>
    <definedName name="CONSOLIS" localSheetId="15">#REF!</definedName>
    <definedName name="CONSOLIS" localSheetId="16">#REF!</definedName>
    <definedName name="CONSOLIS" localSheetId="12">#REF!</definedName>
    <definedName name="CONSOLIS" localSheetId="10">#REF!</definedName>
    <definedName name="CONSOLIS" localSheetId="11">#REF!</definedName>
    <definedName name="CONSOLIS">#REF!</definedName>
    <definedName name="construction">#N/A</definedName>
    <definedName name="ControlConsolJVEntities">[33]Control!$C$12:$C$20</definedName>
    <definedName name="conv_rate">#N/A</definedName>
    <definedName name="CONVERSION">#REF!</definedName>
    <definedName name="convert">#REF!</definedName>
    <definedName name="Cost_Table">#REF!</definedName>
    <definedName name="costdetail">#REF!</definedName>
    <definedName name="costs02">#REF!</definedName>
    <definedName name="costs04">#REF!</definedName>
    <definedName name="Country">#REF!</definedName>
    <definedName name="Country_Name">#REF!</definedName>
    <definedName name="cPurchasePrice">#N/A</definedName>
    <definedName name="crate">#N/A</definedName>
    <definedName name="cTotalCosts">#N/A</definedName>
    <definedName name="Cube_NOI">[46]Control!$C$2</definedName>
    <definedName name="Cube_NOI_FFO">[46]Control!$C$3</definedName>
    <definedName name="CubeAcq">[47]Control!$B$9</definedName>
    <definedName name="CubeAcqAssump">[48]Control!$B$10</definedName>
    <definedName name="CubeBS">[47]Control!$B$6</definedName>
    <definedName name="CubeCapAlloc">[49]Control!$B$7</definedName>
    <definedName name="CubeFFO">[49]Control!$B$3</definedName>
    <definedName name="CubeFund">[47]Control!$B$5</definedName>
    <definedName name="CubeTrustGA">[47]Control!$B$8</definedName>
    <definedName name="CURR" localSheetId="13">#REF!</definedName>
    <definedName name="CURR" localSheetId="14">#REF!</definedName>
    <definedName name="CURR" localSheetId="8">'[50]M-6 Same Store'!$CZ$1</definedName>
    <definedName name="CURR" localSheetId="9">'[50]M-6 Same Store'!$CZ$1</definedName>
    <definedName name="CURR" localSheetId="15">'[51]M-6 Same Store'!$CZ$1</definedName>
    <definedName name="CURR" localSheetId="16">'[51]M-6 Same Store'!$CZ$1</definedName>
    <definedName name="CURR" localSheetId="12">'[51]M-6 Same Store'!$CZ$1</definedName>
    <definedName name="CURR" localSheetId="10">'[51]M-6 Same Store'!$CZ$1</definedName>
    <definedName name="CURR" localSheetId="11">'[51]M-6 Same Store'!$CZ$1</definedName>
    <definedName name="CURR">#REF!</definedName>
    <definedName name="Curr_Month">#N/A</definedName>
    <definedName name="CURRCODE" localSheetId="13">#REF!</definedName>
    <definedName name="CURRCODE" localSheetId="14">#REF!</definedName>
    <definedName name="CURRCODE">#REF!</definedName>
    <definedName name="CurrenciesOrigin">[45]CurrencyRates!$B$7</definedName>
    <definedName name="CURRENCY" localSheetId="13">#REF!</definedName>
    <definedName name="CURRENCY" localSheetId="14">#REF!</definedName>
    <definedName name="CURRENCY" localSheetId="8">#N/A</definedName>
    <definedName name="CURRENCY" localSheetId="9">#N/A</definedName>
    <definedName name="CURRENCY">#REF!</definedName>
    <definedName name="Currency_Rng" localSheetId="13">OFFSET(#REF!,0,0,COUNTA(#REF!),1)</definedName>
    <definedName name="Currency_Rng" localSheetId="14">OFFSET(#REF!,0,0,COUNTA(#REF!),1)</definedName>
    <definedName name="Currency_Rng">OFFSET(#REF!,0,0,COUNTA(#REF!),1)</definedName>
    <definedName name="CurrencyAnalysisCurrency">[33]CurrencyAnalysis!$A$4</definedName>
    <definedName name="CurrencyAnalysisDescription">[33]CurrencyAnalysis!$A$5</definedName>
    <definedName name="CurrencyAnalysisParams">[33]CurrencyAnalysis!$B$8:$B$157</definedName>
    <definedName name="CurrencyAnalysisPeriod">[33]CurrencyAnalysis!$A$3</definedName>
    <definedName name="CurrencyAnalysisTitle">[33]CurrencyAnalysis!$A$2</definedName>
    <definedName name="CurrencyAnalysisUSDFixed">[33]CurrencyAnalysis!$E$53</definedName>
    <definedName name="CurrencyAnalysisUSDVariable">[33]CurrencyAnalysis!$E$57</definedName>
    <definedName name="CurrencyColCount">[45]CurrencyRates!$M$3</definedName>
    <definedName name="CurrencyDetailAMBShare">[33]CurrencyAnalysisDetail!$C$11</definedName>
    <definedName name="CurrencyDetailBalance">[33]CurrencyAnalysisDetail!$M$11</definedName>
    <definedName name="CurrencyDetailCurrency">[33]CurrencyAnalysisDetail!$A$4</definedName>
    <definedName name="CurrencyDetailDataEnd">[33]CurrencyAnalysisDetail!$A$10:$IV$10</definedName>
    <definedName name="CurrencyDetailDescription">[33]CurrencyAnalysisDetail!$A$5</definedName>
    <definedName name="CurrencyDetailFormat">[33]CurrencyAnalysisDetail!$A$9:$IV$9</definedName>
    <definedName name="CurrencyDetailNotesStartHere">[33]CurrencyAnalysisDetail!$A$9</definedName>
    <definedName name="CurrencyDetailPeriod">[33]CurrencyAnalysisDetail!$A$3</definedName>
    <definedName name="CurrencyDetailRate">[33]CurrencyAnalysisDetail!$I$11</definedName>
    <definedName name="CurrencyDetailTitle">[33]CurrencyAnalysisDetail!$A$2</definedName>
    <definedName name="CurrencyDetailYTM">[33]CurrencyAnalysisDetail!$K$11</definedName>
    <definedName name="CurrencyRowCount">[45]CurrencyRates!$M$2</definedName>
    <definedName name="CURRENT_MONTH">#REF!</definedName>
    <definedName name="Current_Rent_per_Month">#REF!</definedName>
    <definedName name="Current_Rent_PSF">#REF!</definedName>
    <definedName name="CurrentNER">#REF!</definedName>
    <definedName name="Customer_Code">#REF!</definedName>
    <definedName name="Customer_Type">#REF!</definedName>
    <definedName name="Customer_Type_Name">#REF!</definedName>
    <definedName name="CZ">#N/A</definedName>
    <definedName name="Daily_Price_Index_Index">OFFSET('[19]Daily Price Index'!$V$3,0,0,COUNTA('[19]Daily Price Index'!$V$1:$V$65536)-1,1)</definedName>
    <definedName name="Daily_Price_Index_Tickers">OFFSET('[19]Daily Price Index'!$U$3,0,0,COUNTA('[19]Daily Price Index'!$U$1:$U$65536)-1,1)</definedName>
    <definedName name="Data" localSheetId="13">#REF!</definedName>
    <definedName name="Data" localSheetId="14">#REF!</definedName>
    <definedName name="DATA" localSheetId="8">#N/A</definedName>
    <definedName name="DATA" localSheetId="9">#N/A</definedName>
    <definedName name="Data">#REF!</definedName>
    <definedName name="Data_Fix_Flag">#REF!</definedName>
    <definedName name="_xlnm.Database">#REF!</definedName>
    <definedName name="datatbase">#REF!</definedName>
    <definedName name="Date_4">#REF!</definedName>
    <definedName name="Date_5">#REF!</definedName>
    <definedName name="Date_6">#REF!</definedName>
    <definedName name="dates">#N/A</definedName>
    <definedName name="Days_Vacant">#REF!</definedName>
    <definedName name="ddd">'[18]Mexico Assump'!$L$13</definedName>
    <definedName name="dddddd" localSheetId="9" hidden="1">{#N/A,#N/A,FALSE,"CAPREIT"}</definedName>
    <definedName name="dddddd" hidden="1">{#N/A,#N/A,FALSE,"CAPREIT"}</definedName>
    <definedName name="ddddddd" localSheetId="9" hidden="1">{#N/A,#N/A,FALSE,"CAPREIT"}</definedName>
    <definedName name="ddddddd" hidden="1">{#N/A,#N/A,FALSE,"CAPREIT"}</definedName>
    <definedName name="dddddddddddddddddd" localSheetId="9" hidden="1">{"Full Gross to Net",#N/A,TRUE,"GtoN";"R_I Accepted from Group Coys",#N/A,TRUE,"GtoN";"R_I Ceded to Group Coys",#N/A,TRUE,"GtoN";"Closing Loss Reserves and Gross Claims Incurred",#N/A,TRUE,"GtoN"}</definedName>
    <definedName name="dddddddddddddddddd" hidden="1">{"Full Gross to Net",#N/A,TRUE,"GtoN";"R_I Accepted from Group Coys",#N/A,TRUE,"GtoN";"R_I Ceded to Group Coys",#N/A,TRUE,"GtoN";"Closing Loss Reserves and Gross Claims Incurred",#N/A,TRUE,"GtoN"}</definedName>
    <definedName name="Deal_Term_Area">#REF!</definedName>
    <definedName name="Deal_Term_Currency_Exchange_Rate">#REF!</definedName>
    <definedName name="Deal_Term_Flag">#REF!</definedName>
    <definedName name="Deal_Terms_Currency">#REF!</definedName>
    <definedName name="Deal_Terms_NRA">#REF!</definedName>
    <definedName name="DealTermsNRA">#REF!</definedName>
    <definedName name="debt_covenants">'[52]N&amp;D Debt Covenants'!$A$1:$F$7</definedName>
    <definedName name="Debt_Metrics">'[52]N&amp;D Debt Metrics'!$A$1:$I$49</definedName>
    <definedName name="debt_metrics_second">#REF!</definedName>
    <definedName name="DEBTANALYSIS" localSheetId="15">'[37]Debt Analysis-12'!$A$1:$R$65</definedName>
    <definedName name="DEBTANALYSIS" localSheetId="16">'[37]Debt Analysis-12'!$A$1:$R$65</definedName>
    <definedName name="DEBTANALYSIS" localSheetId="12">'[37]Debt Analysis-12'!$A$1:$R$65</definedName>
    <definedName name="DEBTANALYSIS" localSheetId="10">'[37]Debt Analysis-12'!$A$1:$R$65</definedName>
    <definedName name="DEBTANALYSIS" localSheetId="11">'[37]Debt Analysis-12'!$A$1:$R$65</definedName>
    <definedName name="DEBTANALYSIS">'[38]Debt Analysis-12'!$A$1:$R$65</definedName>
    <definedName name="debtpage">[53]Debt!$A$1:$Q$71</definedName>
    <definedName name="dev_all" localSheetId="15">'[54]Developmt-9'!$A$1:$L$69</definedName>
    <definedName name="dev_all" localSheetId="16">'[54]Developmt-9'!$A$1:$L$69</definedName>
    <definedName name="dev_all" localSheetId="12">'[54]Developmt-9'!$A$1:$L$69</definedName>
    <definedName name="dev_all" localSheetId="10">'[54]Developmt-9'!$A$1:$L$69</definedName>
    <definedName name="dev_all" localSheetId="11">'[54]Developmt-9'!$A$1:$L$69</definedName>
    <definedName name="dev_all">'[55]Developmt-9'!$A$1:$L$69</definedName>
    <definedName name="dev_Eur" localSheetId="13">#REF!</definedName>
    <definedName name="dev_Eur" localSheetId="14">#REF!</definedName>
    <definedName name="dev_Eur" localSheetId="15">#REF!</definedName>
    <definedName name="dev_Eur" localSheetId="16">#REF!</definedName>
    <definedName name="dev_Eur" localSheetId="12">#REF!</definedName>
    <definedName name="dev_Eur" localSheetId="10">#REF!</definedName>
    <definedName name="dev_Eur" localSheetId="11">#REF!</definedName>
    <definedName name="dev_Eur">#REF!</definedName>
    <definedName name="dev_Mex" localSheetId="13">#REF!</definedName>
    <definedName name="dev_Mex" localSheetId="14">#REF!</definedName>
    <definedName name="dev_Mex" localSheetId="15">#REF!</definedName>
    <definedName name="dev_Mex" localSheetId="16">#REF!</definedName>
    <definedName name="dev_Mex" localSheetId="12">#REF!</definedName>
    <definedName name="dev_Mex" localSheetId="10">#REF!</definedName>
    <definedName name="dev_Mex" localSheetId="11">#REF!</definedName>
    <definedName name="dev_Mex">#REF!</definedName>
    <definedName name="dev_US" localSheetId="13">#REF!</definedName>
    <definedName name="dev_US" localSheetId="14">#REF!</definedName>
    <definedName name="dev_US" localSheetId="15">#REF!</definedName>
    <definedName name="dev_US" localSheetId="16">#REF!</definedName>
    <definedName name="dev_US" localSheetId="12">#REF!</definedName>
    <definedName name="dev_US" localSheetId="10">#REF!</definedName>
    <definedName name="dev_US" localSheetId="11">#REF!</definedName>
    <definedName name="dev_US">#REF!</definedName>
    <definedName name="DimVersion">[47]Control!$B$11</definedName>
    <definedName name="Direct_owned_pipeline_with_China" localSheetId="13">#REF!</definedName>
    <definedName name="Direct_owned_pipeline_with_China" localSheetId="14">#REF!</definedName>
    <definedName name="Direct_owned_pipeline_with_China">#REF!</definedName>
    <definedName name="dist03">[21]model!#REF!</definedName>
    <definedName name="dist04">[21]model!#REF!</definedName>
    <definedName name="dist05">[21]model!#REF!</definedName>
    <definedName name="dist06">[21]model!#REF!</definedName>
    <definedName name="dist07">[21]model!#REF!</definedName>
    <definedName name="dist97">[21]model!#REF!</definedName>
    <definedName name="dist98">[21]model!#REF!</definedName>
    <definedName name="dist99">[21]model!#REF!</definedName>
    <definedName name="Distrib">#REF!</definedName>
    <definedName name="Division_Name">#REF!</definedName>
    <definedName name="Divisor">[47]Control!$V$29</definedName>
    <definedName name="dLandArea">#N/A</definedName>
    <definedName name="dLandAreaNEw">#N/A</definedName>
    <definedName name="Dollars" localSheetId="12">#REF!</definedName>
    <definedName name="Dollars">#REF!</definedName>
    <definedName name="dProfit">#N/A</definedName>
    <definedName name="dProfitPercentage">#N/A</definedName>
    <definedName name="DRP">[56]Inputs!$A$60:$D$78</definedName>
    <definedName name="DS0_S0">OFFSET('[57]Daily data'!$B$2,1,-1,MAX(2,COUNTA(OFFSET('[57]Daily data'!$B$2,1,0,16382,1))+1),1)</definedName>
    <definedName name="DS0_S1">OFFSET('[57]Daily data'!$B$2,1,0,MAX(2,COUNTA(OFFSET('[57]Daily data'!$B$2,1,0,16382,1))+1),1)</definedName>
    <definedName name="DTA_UNUSED">#REF!</definedName>
    <definedName name="dud">[4]!dud</definedName>
    <definedName name="e_Commerce_Flag">#REF!</definedName>
    <definedName name="EBIT_Margin_Adjusted_Data" hidden="1">OFFSET(#REF!,0,0,COUNTA(#REF!),1)</definedName>
    <definedName name="EBIT_Margin_Data" hidden="1">OFFSET(#REF!,0,0,COUNTA(#REF!)-1,1)</definedName>
    <definedName name="EBIT_Margin_Dummy_Data" hidden="1">OFFSET(#REF!,0,0,COUNTA(#REF!)-1,1)</definedName>
    <definedName name="EBIT_Margin_X_Values" hidden="1">OFFSET(#REF!,0,0,COUNTA(#REF!)-1,1)</definedName>
    <definedName name="Ending_Cash_Rents__Prior">#REF!</definedName>
    <definedName name="EntitiesOrigin">[45]Entities!$B$7</definedName>
    <definedName name="EntityColCount">[45]Entities!$P$3</definedName>
    <definedName name="EntityRowCount">[45]Entities!$P$2</definedName>
    <definedName name="EUPprofit">#REF!</definedName>
    <definedName name="Europe" localSheetId="13">#REF!</definedName>
    <definedName name="Europe" localSheetId="14">#REF!</definedName>
    <definedName name="Europe">#REF!</definedName>
    <definedName name="EXHIBIT1" localSheetId="13">#REF!</definedName>
    <definedName name="EXHIBIT1" localSheetId="14">#REF!</definedName>
    <definedName name="EXHIBIT1" localSheetId="15">#REF!</definedName>
    <definedName name="EXHIBIT1" localSheetId="16">#REF!</definedName>
    <definedName name="EXHIBIT1" localSheetId="12">#REF!</definedName>
    <definedName name="EXHIBIT1" localSheetId="10">#REF!</definedName>
    <definedName name="EXHIBIT1" localSheetId="11">#REF!</definedName>
    <definedName name="EXHIBIT1">#REF!</definedName>
    <definedName name="Expiration_Year">#REF!</definedName>
    <definedName name="ExportCurrency">[33]Export!$A$4</definedName>
    <definedName name="ExportFormat">[33]Export!$A$8:$IV$8</definedName>
    <definedName name="ExportNotesStartHere">[33]Export!$A$8</definedName>
    <definedName name="ExportPeriod">[33]Export!$A$3</definedName>
    <definedName name="ExportTitle">[33]Export!$A$2</definedName>
    <definedName name="exrate">#N/A</definedName>
    <definedName name="ExtensionsCFLine">[39]Extensions!$A$9:$IV$9</definedName>
    <definedName name="ExtensionsCurrency">[39]Extensions!$A$4</definedName>
    <definedName name="ExtensionsData">[39]Extensions!$D$7:$AB$7</definedName>
    <definedName name="ExtensionsDescription">[39]Extensions!$A$5</definedName>
    <definedName name="ExtensionsExtended">[39]Extensions!$S$1:$S$65536</definedName>
    <definedName name="ExtensionShareTotal">[33]Extensions!$A$39:$IV$39</definedName>
    <definedName name="ExtensionsNormal">[39]Extensions!$F$1:$F$65536</definedName>
    <definedName name="ExtensionsParams">[39]Extensions!$B$8:$B$31</definedName>
    <definedName name="ExtensionsPeriod">[39]Extensions!$A$3</definedName>
    <definedName name="ExtensionsScale">[39]Extensions!$A$41</definedName>
    <definedName name="ExtensionsScaleController">[33]Extensions!$A$42:$A$48</definedName>
    <definedName name="ExtensionsSDLine">[39]Extensions!$A$10:$IV$10</definedName>
    <definedName name="ExtensionsTitle">[39]Extensions!$A$2</definedName>
    <definedName name="f_x">'[58]US $'!$T$1</definedName>
    <definedName name="FacilitiesOrigin">[45]Facilities!$B$33</definedName>
    <definedName name="FacilityColCount">[45]Facilities!$N$3</definedName>
    <definedName name="FacilityRowCount">[45]Facilities!$N$2</definedName>
    <definedName name="fazdhj">#REF!</definedName>
    <definedName name="fdfdfd" localSheetId="9" hidden="1">{#N/A,#N/A,FALSE,"CAPREIT"}</definedName>
    <definedName name="fdfdfd" hidden="1">{#N/A,#N/A,FALSE,"CAPREIT"}</definedName>
    <definedName name="fdfdfdf" localSheetId="9" hidden="1">{#N/A,#N/A,FALSE,"CAPREIT"}</definedName>
    <definedName name="fdfdfdf" hidden="1">{#N/A,#N/A,FALSE,"CAPREIT"}</definedName>
    <definedName name="fds">#REF!</definedName>
    <definedName name="Feedback">'[59]Regional feedback'!$A$2:$W$104</definedName>
    <definedName name="FeeIncome">#REF!</definedName>
    <definedName name="Feeprofit">#REF!</definedName>
    <definedName name="fff">'[18]Mexico Assump'!$L$16</definedName>
    <definedName name="FFO" localSheetId="13">#REF!</definedName>
    <definedName name="FFO" localSheetId="14">#REF!</definedName>
    <definedName name="FFO" localSheetId="15">#REF!</definedName>
    <definedName name="FFO" localSheetId="16">#REF!</definedName>
    <definedName name="FFO" localSheetId="12">#REF!</definedName>
    <definedName name="FFO" localSheetId="10">#REF!</definedName>
    <definedName name="FFO" localSheetId="11">#REF!</definedName>
    <definedName name="FFO">#REF!</definedName>
    <definedName name="ffoaccretionanalysisdevelopandsell">#REF!</definedName>
    <definedName name="fforec" localSheetId="13">#REF!</definedName>
    <definedName name="fforec" localSheetId="14">#REF!</definedName>
    <definedName name="fforec" localSheetId="8">#REF!</definedName>
    <definedName name="fforec" localSheetId="9">#REF!</definedName>
    <definedName name="fforec" localSheetId="15">#REF!</definedName>
    <definedName name="fforec" localSheetId="16">#REF!</definedName>
    <definedName name="fforec" localSheetId="12">#REF!</definedName>
    <definedName name="fforec" localSheetId="10">#REF!</definedName>
    <definedName name="fforec" localSheetId="11">#REF!</definedName>
    <definedName name="fforec">#REF!</definedName>
    <definedName name="find_col">#N/A</definedName>
    <definedName name="FINHIGH" localSheetId="13">#REF!</definedName>
    <definedName name="FINHIGH" localSheetId="14">#REF!</definedName>
    <definedName name="FINHIGH" localSheetId="8">#REF!</definedName>
    <definedName name="FINHIGH" localSheetId="9">#REF!</definedName>
    <definedName name="FINHIGH" localSheetId="15">#REF!</definedName>
    <definedName name="FINHIGH" localSheetId="16">#REF!</definedName>
    <definedName name="FINHIGH" localSheetId="12">#REF!</definedName>
    <definedName name="FINHIGH" localSheetId="10">#REF!</definedName>
    <definedName name="FINHIGH" localSheetId="11">#REF!</definedName>
    <definedName name="FINHIGH">#REF!</definedName>
    <definedName name="First_Generation_Lease_Flag">#REF!</definedName>
    <definedName name="FISCAL_YEAR">#N/A</definedName>
    <definedName name="FixedRateColCount">[60]FixedRates!$Q$3</definedName>
    <definedName name="FixedRateRowCount">[60]FixedRates!$Q$2</definedName>
    <definedName name="FixedRatesOrigin">[60]FixedRates!$B$8</definedName>
    <definedName name="FloatingRateColCount">[45]FloatingRates!$N$3</definedName>
    <definedName name="FloatingRateRowCount">[45]FloatingRates!$N$2</definedName>
    <definedName name="FloatingRatesOrigin">[45]FloatingRates!$B$8</definedName>
    <definedName name="FM_Qrtr">#REF!</definedName>
    <definedName name="Forecast">[61]Lists!$B$3:$B$16</definedName>
    <definedName name="Forecastversion">[62]Lists!$B$3:$B$16</definedName>
    <definedName name="Forex">'[59]Exchange rate'!$B$8:$C$27</definedName>
    <definedName name="FR">#N/A</definedName>
    <definedName name="fuk" localSheetId="9" hidden="1">{"1999",#N/A,FALSE,"1999"}</definedName>
    <definedName name="fuk" hidden="1">{"1999",#N/A,FALSE,"1999"}</definedName>
    <definedName name="Fund">[63]Cover!$D$6</definedName>
    <definedName name="FUND_BS" localSheetId="12">#REF!</definedName>
    <definedName name="FUND_BS">#REF!</definedName>
    <definedName name="Fund_Code" localSheetId="13">#REF!</definedName>
    <definedName name="Fund_Code" localSheetId="14">#REF!</definedName>
    <definedName name="Fund_Code">#REF!</definedName>
    <definedName name="FUND_IS_KOREA" localSheetId="12">#REF!</definedName>
    <definedName name="FUND_IS_KOREA">#REF!</definedName>
    <definedName name="FUNDBS" localSheetId="12">#REF!</definedName>
    <definedName name="FUNDBS">#REF!</definedName>
    <definedName name="Funding">#REF!</definedName>
    <definedName name="fx_rate">#N/A</definedName>
    <definedName name="FX_Table">'[32]Input Data'!$G$4:$H$9</definedName>
    <definedName name="FY" localSheetId="7">[23]Sheet1!$R$3</definedName>
    <definedName name="FY" localSheetId="13">#REF!</definedName>
    <definedName name="FY" localSheetId="14">#REF!</definedName>
    <definedName name="FY" localSheetId="8">1999</definedName>
    <definedName name="FY" localSheetId="9">1999</definedName>
    <definedName name="FY" localSheetId="15">#REF!</definedName>
    <definedName name="FY" localSheetId="16">#REF!</definedName>
    <definedName name="FY" localSheetId="12">#REF!</definedName>
    <definedName name="FY" localSheetId="4">[23]Sheet1!$R$3</definedName>
    <definedName name="FY" localSheetId="5">[23]Sheet1!$R$3</definedName>
    <definedName name="FY" localSheetId="6">[23]Sheet1!$R$3</definedName>
    <definedName name="FY" localSheetId="10">#REF!</definedName>
    <definedName name="FY" localSheetId="11">#REF!</definedName>
    <definedName name="FY">#REF!</definedName>
    <definedName name="GAAP_Rent_Change">#REF!</definedName>
    <definedName name="GAAP_Rent_Change_Americas_Breakout">#REF!</definedName>
    <definedName name="GAAP_SSS_Rent_Change">'[64]PLD SSS RC Americas Splits'!#REF!</definedName>
    <definedName name="GE">#N/A</definedName>
    <definedName name="Geograph_Pie_X_Labels" hidden="1">OFFSET(#REF!,0,0,COUNTA(#REF!)-1,1)</definedName>
    <definedName name="Geography_Pie_Data" hidden="1">OFFSET(#REF!,0,0,COUNTA(#REF!)-1,1)</definedName>
    <definedName name="get_name">#N/A</definedName>
    <definedName name="ggg">[4]!ggg</definedName>
    <definedName name="gggg" localSheetId="9" hidden="1">{"1999",#N/A,FALSE,"1999"}</definedName>
    <definedName name="gggg" hidden="1">{"1999",#N/A,FALSE,"1999"}</definedName>
    <definedName name="gl">#REF!</definedName>
    <definedName name="GL_DATA">#N/A</definedName>
    <definedName name="GLAccount">#N/A</definedName>
    <definedName name="Gross_Leasing">#REF!</definedName>
    <definedName name="Gross_Leasing_Activity_NRA">#REF!</definedName>
    <definedName name="Headcount">[4]!Headcount</definedName>
    <definedName name="hhh" localSheetId="9" hidden="1">{"Assumptions",#N/A,FALSE,"input page";"1998",#N/A,FALSE,"1998";"1999",#N/A,FALSE,"1999";"2000",#N/A,FALSE,"2000";"2001",#N/A,FALSE,"2001"}</definedName>
    <definedName name="hhh" hidden="1">{"Assumptions",#N/A,FALSE,"input page";"1998",#N/A,FALSE,"1998";"1999",#N/A,FALSE,"1999";"2000",#N/A,FALSE,"2000";"2001",#N/A,FALSE,"2001"}</definedName>
    <definedName name="hist_rate">#N/A</definedName>
    <definedName name="hmcell" localSheetId="13">#REF!</definedName>
    <definedName name="hmcell" localSheetId="14">#REF!</definedName>
    <definedName name="hmcell" localSheetId="15">#REF!</definedName>
    <definedName name="hmcell" localSheetId="16">#REF!</definedName>
    <definedName name="hmcell" localSheetId="12">#REF!</definedName>
    <definedName name="hmcell" localSheetId="10">#REF!</definedName>
    <definedName name="hmcell" localSheetId="11">#REF!</definedName>
    <definedName name="hmcell">#REF!</definedName>
    <definedName name="hon" localSheetId="9" hidden="1">{"Full Gross to Net",#N/A,TRUE,"GtoN";"R_I Accepted from Group Coys",#N/A,TRUE,"GtoN";"R_I Ceded to Group Coys",#N/A,TRUE,"GtoN";"Closing Loss Reserves and Gross Claims Incurred",#N/A,TRUE,"GtoN"}</definedName>
    <definedName name="hon" hidden="1">{"Full Gross to Net",#N/A,TRUE,"GtoN";"R_I Accepted from Group Coys",#N/A,TRUE,"GtoN";"R_I Ceded to Group Coys",#N/A,TRUE,"GtoN";"Closing Loss Reserves and Gross Claims Incurred",#N/A,TRUE,"GtoN"}</definedName>
    <definedName name="HU">#N/A</definedName>
    <definedName name="IDN">#N/A</definedName>
    <definedName name="ien" localSheetId="9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FN">#N/A</definedName>
    <definedName name="Import_Tenants">[4]!Import_Tenants</definedName>
    <definedName name="inc_exp">#N/A</definedName>
    <definedName name="Inddevt">'[14]Inc Stmt'!$D$9:$D$162</definedName>
    <definedName name="Interest_expense">'[52]N&amp;D Interest Exp'!$A$1:$F$9</definedName>
    <definedName name="InterestPeriod">[40]Interest!$A$3</definedName>
    <definedName name="investment" localSheetId="15">'[54]Invest-8'!$A$1:$L$92</definedName>
    <definedName name="investment" localSheetId="16">'[54]Invest-8'!$A$1:$L$92</definedName>
    <definedName name="investment" localSheetId="12">'[54]Invest-8'!$A$1:$L$92</definedName>
    <definedName name="investment" localSheetId="10">'[54]Invest-8'!$A$1:$L$92</definedName>
    <definedName name="investment" localSheetId="11">'[54]Invest-8'!$A$1:$L$92</definedName>
    <definedName name="investment">'[55]Invest-8'!$A$1:$L$92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THOM" hidden="1">"c5094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THOM" hidden="1">"c5312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EST" hidden="1">"c1674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THOM" hidden="1">"c3662"</definedName>
    <definedName name="IQ_EBITDA_OVER_TOTAL_IE" hidden="1">"c1371"</definedName>
    <definedName name="IQ_EBITDA_STDDEV_EST" hidden="1">"c375"</definedName>
    <definedName name="IQ_EBITDA_STDDEV_EST_CIQ" hidden="1">"c3627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THOM" hidden="1">"c5647"</definedName>
    <definedName name="IQ_EPS_EST_CIQ" hidden="1">"c4994"</definedName>
    <definedName name="IQ_EPS_EST_THOM" hidden="1">"c5290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THOM" hidden="1">"c5133"</definedName>
    <definedName name="IQ_EPS_GW_HIGH_EST" hidden="1">"c1739"</definedName>
    <definedName name="IQ_EPS_GW_HIGH_EST_CIQ" hidden="1">"c4725"</definedName>
    <definedName name="IQ_EPS_GW_HIGH_EST_THOM" hidden="1">"c5135"</definedName>
    <definedName name="IQ_EPS_GW_LOW_EST" hidden="1">"c1740"</definedName>
    <definedName name="IQ_EPS_GW_LOW_EST_CIQ" hidden="1">"c4726"</definedName>
    <definedName name="IQ_EPS_GW_LOW_EST_THOM" hidden="1">"c5136"</definedName>
    <definedName name="IQ_EPS_GW_MEDIAN_EST" hidden="1">"c1738"</definedName>
    <definedName name="IQ_EPS_GW_MEDIAN_EST_CIQ" hidden="1">"c4724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THOM" hidden="1">"c5291"</definedName>
    <definedName name="IQ_EPS_LOW_EST" hidden="1">"c401"</definedName>
    <definedName name="IQ_EPS_LOW_EST_CIQ" hidden="1">"c4996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EST" hidden="1">"c1744"</definedName>
    <definedName name="IQ_EPS_REPORTED_EST_CIQ" hidden="1">"c4730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THOM" hidden="1">"c514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THOM" hidden="1">"c5289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FPS" hidden="1">"c1673"</definedName>
    <definedName name="IQ_EST_ACT_CFPS_THOM" hidden="1">"c4012"</definedName>
    <definedName name="IQ_EST_ACT_DPS" hidden="1">"c1680"</definedName>
    <definedName name="IQ_EST_ACT_DPS_THOM" hidden="1">"c4019"</definedName>
    <definedName name="IQ_EST_ACT_EBIT" hidden="1">"c1687"</definedName>
    <definedName name="IQ_EST_ACT_EBIT_THOM" hidden="1">"c5111"</definedName>
    <definedName name="IQ_EST_ACT_EBITDA" hidden="1">"c1664"</definedName>
    <definedName name="IQ_EST_ACT_EBITDA_THOM" hidden="1">"c3998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REPORTED_THOM" hidden="1">"c5146"</definedName>
    <definedName name="IQ_EST_ACT_EPS_THOM" hidden="1">"c5294"</definedName>
    <definedName name="IQ_EST_ACT_FFO" hidden="1">"c1666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NAV" hidden="1">"c1757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THOM" hidden="1">"c3997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THOM" hidden="1">"c5280"</definedName>
    <definedName name="IQ_EST_DATE" hidden="1">"c1634"</definedName>
    <definedName name="IQ_EST_DATE_CIQ" hidden="1">"c4770"</definedName>
    <definedName name="IQ_EST_DATE_THOM" hidden="1">"c5281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THOM" hidden="1">"c5185"</definedName>
    <definedName name="IQ_EST_EPS_DIFF" hidden="1">"c1864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THOM" hidden="1">"c5203"</definedName>
    <definedName name="IQ_EST_EPS_SEQ_GROWTH_Q" hidden="1">"c1764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THOM" hidden="1">"c5296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1YR_THOM" hidden="1">"c5170"</definedName>
    <definedName name="IQ_EST_FFO_GROWTH_2YR" hidden="1">"c1771"</definedName>
    <definedName name="IQ_EST_FFO_GROWTH_2YR_THOM" hidden="1">"c5171"</definedName>
    <definedName name="IQ_EST_FFO_GROWTH_Q_1YR" hidden="1">"c1772"</definedName>
    <definedName name="IQ_EST_FFO_GROWTH_Q_1YR_THOM" hidden="1">"c5172"</definedName>
    <definedName name="IQ_EST_FFO_SEQ_GROWTH_Q" hidden="1">"c1773"</definedName>
    <definedName name="IQ_EST_FFO_SEQ_GROWTH_Q_THOM" hidden="1">"c5173"</definedName>
    <definedName name="IQ_EST_FFO_SURPRISE_PERCENT" hidden="1">"c1870"</definedName>
    <definedName name="IQ_EST_FFO_SURPRISE_PERCENT_THOM" hidden="1">"c5187"</definedName>
    <definedName name="IQ_EST_FOOTNOTE" hidden="1">"c4540"</definedName>
    <definedName name="IQ_EST_FOOTNOTE_THOM" hidden="1">"c5313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V_DIFF" hidden="1">"c1865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THOM" hidden="1">"c5183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000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_CIQ" hidden="1">"c4960"</definedName>
    <definedName name="IQ_FFO_EST" hidden="1">"c418"</definedName>
    <definedName name="IQ_FFO_EST_THOM" hidden="1">"c3999"</definedName>
    <definedName name="IQ_FFO_HIGH_EST" hidden="1">"c419"</definedName>
    <definedName name="IQ_FFO_HIGH_EST_THOM" hidden="1">"c4001"</definedName>
    <definedName name="IQ_FFO_LOW_EST" hidden="1">"c420"</definedName>
    <definedName name="IQ_FFO_LOW_EST_THOM" hidden="1">"c4002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FO_STDDEV_EST_THOM" hidden="1">"c4004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THOM" hidden="1">"c512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THOM" hidden="1">"c3649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THOM" hidden="1">"c5299"</definedName>
    <definedName name="IQ_REVENUE_EST" hidden="1">"c1126"</definedName>
    <definedName name="IQ_REVENUE_EST_CIQ" hidden="1">"c3616"</definedName>
    <definedName name="IQ_REVENUE_EST_THOM" hidden="1">"c3652"</definedName>
    <definedName name="IQ_REVENUE_HIGH_EST" hidden="1">"c1127"</definedName>
    <definedName name="IQ_REVENUE_HIGH_EST_CIQ" hidden="1">"c3618"</definedName>
    <definedName name="IQ_REVENUE_HIGH_EST_THOM" hidden="1">"c3654"</definedName>
    <definedName name="IQ_REVENUE_LOW_EST" hidden="1">"c1128"</definedName>
    <definedName name="IQ_REVENUE_LOW_EST_CIQ" hidden="1">"c3619"</definedName>
    <definedName name="IQ_REVENUE_LOW_EST_THOM" hidden="1">"c3655"</definedName>
    <definedName name="IQ_REVENUE_MEDIAN_EST" hidden="1">"c1662"</definedName>
    <definedName name="IQ_REVENUE_MEDIAN_EST_CIQ" hidden="1">"c3617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THOM" hidden="1">"c3656"</definedName>
    <definedName name="IQ_REVISION_DATE_" hidden="1">38905.6975578704</definedName>
    <definedName name="IQ_RISK_ADJ_BANK_ASSETS" hidden="1">"c26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n">#REF!</definedName>
    <definedName name="IRR_B1">#REF!</definedName>
    <definedName name="IRR_B2_3">#REF!</definedName>
    <definedName name="IRR_B2_4">#REF!</definedName>
    <definedName name="IRR_B2_5">#REF!</definedName>
    <definedName name="IRR_B2_6">#REF!</definedName>
    <definedName name="IRR_B2_7">#REF!</definedName>
    <definedName name="IRR_B2_8">#REF!</definedName>
    <definedName name="IRR_B2_9">#REF!</definedName>
    <definedName name="IS">'Land Portfolio II'!$B$1:$K$26</definedName>
    <definedName name="IS_2008">#REF!</definedName>
    <definedName name="IsAMBDebtModel">TRUE</definedName>
    <definedName name="issueprice">'[65]Inputs and outputs'!$B$9</definedName>
    <definedName name="Issues">[66]Lists!$C$5:$C$13</definedName>
    <definedName name="istatus">'[67]List Box'!$E$6</definedName>
    <definedName name="IT">#N/A</definedName>
    <definedName name="KEY">#REF!</definedName>
    <definedName name="kk">'[18]Southeast Assump'!$L$15</definedName>
    <definedName name="kkk" localSheetId="9" hidden="1">{"Ops_S.Holders Assets and Income",#N/A,FALSE,"ops_shf"}</definedName>
    <definedName name="kkk" hidden="1">{"Ops_S.Holders Assets and Income",#N/A,FALSE,"ops_shf"}</definedName>
    <definedName name="Kut">[4]!Kut</definedName>
    <definedName name="lam" localSheetId="9" hidden="1">{"2001",#N/A,FALSE,"2001"}</definedName>
    <definedName name="lam" hidden="1">{"2001",#N/A,FALSE,"2001"}</definedName>
    <definedName name="landheld">#N/A</definedName>
    <definedName name="LANG">#N/A</definedName>
    <definedName name="LANGCODE">#N/A</definedName>
    <definedName name="LANGHEADING">#N/A</definedName>
    <definedName name="Last">#N/A</definedName>
    <definedName name="Last_Month_Rent">#REF!</definedName>
    <definedName name="Lease_Active_Flag">#REF!</definedName>
    <definedName name="Lease_Code">#REF!</definedName>
    <definedName name="Lease_Currency">#REF!</definedName>
    <definedName name="Lease_Currency_Exchange_Rate">#REF!</definedName>
    <definedName name="Lease_End_Date">#REF!</definedName>
    <definedName name="Lease_Move_In_Date">#REF!</definedName>
    <definedName name="Lease_Move_Out_Date">#REF!</definedName>
    <definedName name="Lease_Name">#REF!</definedName>
    <definedName name="Lease_Sign_Date">#REF!</definedName>
    <definedName name="Lease_Start_Date">#REF!</definedName>
    <definedName name="Lease_Type">#REF!</definedName>
    <definedName name="LeaseActTbl">[64]!LseActivity[#All]</definedName>
    <definedName name="Leaseassumptions1">#REF!</definedName>
    <definedName name="Leaseassumptions2">#REF!</definedName>
    <definedName name="Leases">'[18]Central Assump'!$O$19:$AJ$574</definedName>
    <definedName name="Leave_Reason">#REF!</definedName>
    <definedName name="LEDGER" localSheetId="13">#REF!</definedName>
    <definedName name="LEDGER" localSheetId="14">#REF!</definedName>
    <definedName name="LEDGER">#REF!</definedName>
    <definedName name="Ledger_1" localSheetId="13">#REF!</definedName>
    <definedName name="Ledger_1" localSheetId="14">#REF!</definedName>
    <definedName name="Ledger_1">#REF!</definedName>
    <definedName name="len" localSheetId="9" hidden="1">{"Full Gross to Net",#N/A,TRUE,"GtoN";"R_I Accepted from Group Coys",#N/A,TRUE,"GtoN";"R_I Ceded to Group Coys",#N/A,TRUE,"GtoN";"Closing Loss Reserves and Gross Claims Incurred",#N/A,TRUE,"GtoN"}</definedName>
    <definedName name="len" hidden="1">{"Full Gross to Net",#N/A,TRUE,"GtoN";"R_I Accepted from Group Coys",#N/A,TRUE,"GtoN";"R_I Ceded to Group Coys",#N/A,TRUE,"GtoN";"Closing Loss Reserves and Gross Claims Incurred",#N/A,TRUE,"GtoN"}</definedName>
    <definedName name="LenderColCount">[45]Lenders!$N$3</definedName>
    <definedName name="LenderRowCount">[45]Lenders!$N$2</definedName>
    <definedName name="LendersOrigin">[45]Lenders!$B$5</definedName>
    <definedName name="Listing_Broker_Commission_Amount">#REF!</definedName>
    <definedName name="lkjhgfdsa" hidden="1">'[68]FED DEPR'!#REF!</definedName>
    <definedName name="lmo" localSheetId="9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SEACTIVITY" localSheetId="15">'[69]Lseactv-7'!$A$1:$X$61</definedName>
    <definedName name="LSEACTIVITY" localSheetId="16">'[69]Lseactv-7'!$A$1:$X$61</definedName>
    <definedName name="LSEACTIVITY" localSheetId="12">'[69]Lseactv-7'!$A$1:$X$61</definedName>
    <definedName name="LSEACTIVITY" localSheetId="10">'[69]Lseactv-7'!$A$1:$X$61</definedName>
    <definedName name="LSEACTIVITY" localSheetId="11">'[69]Lseactv-7'!$A$1:$X$61</definedName>
    <definedName name="LSEACTIVITY">'[70]Lseactv-7'!$A$1:$X$61</definedName>
    <definedName name="lseexpire" localSheetId="8">'[71]Lseexp-6'!$A$1:$P$65</definedName>
    <definedName name="lseexpire" localSheetId="9">'[71]Lseexp-6'!$A$1:$P$65</definedName>
    <definedName name="lseexpire" localSheetId="15">'[69]Lseexp-6'!$A$1:$P$65</definedName>
    <definedName name="lseexpire" localSheetId="16">'[69]Lseexp-6'!$A$1:$P$65</definedName>
    <definedName name="lseexpire" localSheetId="12">'[69]Lseexp-6'!$A$1:$P$65</definedName>
    <definedName name="lseexpire" localSheetId="10">'[69]Lseexp-6'!$A$1:$P$65</definedName>
    <definedName name="lseexpire" localSheetId="11">'[69]Lseexp-6'!$A$1:$P$65</definedName>
    <definedName name="lseexpire">'[70]Lseexp-6'!$A$1:$P$65</definedName>
    <definedName name="M2MSummaryCreditLines">[39]M2MSummary!$D$16</definedName>
    <definedName name="M2MSummaryCreditLinesFixed">[40]M2MSummary!$F$13</definedName>
    <definedName name="M2MSummaryCreditLinesFloating">[40]M2MSummary!$F$14</definedName>
    <definedName name="M2MSummaryParamsDC">[39]M2MSummary!$C$8:$C$33</definedName>
    <definedName name="M2MSummarySeniorDebt">[40]M2MSummary!$F$12</definedName>
    <definedName name="M2MSwapDeleteCols">[33]M2MSwap!$R$1:$S$65536</definedName>
    <definedName name="Market_Name">#REF!</definedName>
    <definedName name="Market_Rent">#REF!</definedName>
    <definedName name="Market_Type">#REF!</definedName>
    <definedName name="matrix" localSheetId="12">#REF!</definedName>
    <definedName name="matrix">#REF!</definedName>
    <definedName name="Measure">[47]Control!$V$31</definedName>
    <definedName name="MeasureList">[47]Control!$V$32:$V$34</definedName>
    <definedName name="MeasurePick">[47]Control!$W$32</definedName>
    <definedName name="men" localSheetId="9" hidden="1">{"Error Report",#N/A,FALSE,"Report"}</definedName>
    <definedName name="men" hidden="1">{"Error Report",#N/A,FALSE,"Report"}</definedName>
    <definedName name="Metric">'[72]Bld Name'!$G$1:$H$13</definedName>
    <definedName name="mstpropexp">#REF!</definedName>
    <definedName name="mstrev">#REF!</definedName>
    <definedName name="mststats">#REF!</definedName>
    <definedName name="MTM_Flag">#REF!</definedName>
    <definedName name="name_formula">#N/A</definedName>
    <definedName name="Ned99Asia">'[20]Master-JAPAN'!#REF!</definedName>
    <definedName name="Ned99Frigo">[20]Frigo!#REF!</definedName>
    <definedName name="NER___Area">#REF!</definedName>
    <definedName name="NER_as_entered_in_Deal_Terms">#REF!</definedName>
    <definedName name="NER_Current_w">#REF!</definedName>
    <definedName name="NER_Prior_w">#REF!</definedName>
    <definedName name="Net_Eff_Rent_per_Area">#REF!</definedName>
    <definedName name="net_rent01">[21]model!#REF!</definedName>
    <definedName name="net_rent02">[21]model!#REF!</definedName>
    <definedName name="net_rent03">[21]model!#REF!</definedName>
    <definedName name="net_rent04">[21]model!#REF!</definedName>
    <definedName name="net_rent05">[21]model!#REF!</definedName>
    <definedName name="net_rent06">[21]model!#REF!</definedName>
    <definedName name="net_rent07">[21]model!#REF!</definedName>
    <definedName name="net_rent97">[21]model!#REF!</definedName>
    <definedName name="net_rent98">[21]model!#REF!</definedName>
    <definedName name="net_rent99">[21]model!#REF!</definedName>
    <definedName name="NL">#N/A</definedName>
    <definedName name="NOT_POSTED">#N/A</definedName>
    <definedName name="note10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20">#REF!</definedName>
    <definedName name="note4">#REF!</definedName>
    <definedName name="note5">#REF!</definedName>
    <definedName name="note6">#REF!</definedName>
    <definedName name="note7">#REF!</definedName>
    <definedName name="note8">#REF!</definedName>
    <definedName name="NTA00">[21]model!#REF!</definedName>
    <definedName name="NvsAnswerCol" localSheetId="8">"'[POLVAT-2006-04-30-PL049.xls]Poland VAT'!$A$8:$A$12"</definedName>
    <definedName name="NvsAnswerCol" localSheetId="9">"'[POLVAT-2006-04-30-PL049.xls]Poland VAT'!$A$8:$A$12"</definedName>
    <definedName name="NvsAnswerCol" localSheetId="15">"[Drill1]JRNLLAYOUT!$A$4:$A$279"</definedName>
    <definedName name="NvsAnswerCol" localSheetId="16">"[Drill1]JRNLLAYOUT!$A$4:$A$279"</definedName>
    <definedName name="NvsAnswerCol" localSheetId="12">"[Drill1]JRNLLAYOUT!$A$4:$A$279"</definedName>
    <definedName name="NvsAnswerCol" localSheetId="10">"[Drill1]JRNLLAYOUT!$A$4:$A$279"</definedName>
    <definedName name="NvsAnswerCol" localSheetId="11">"[Drill1]JRNLLAYOUT!$A$4:$A$279"</definedName>
    <definedName name="NvsAnswerCol">"[Drill10]JRNLLAYOUT!$A$4:$A$114"</definedName>
    <definedName name="NvsAnswerCol_1">"[Drill10]JRNLLAYOUT!$A$4:$A$114"</definedName>
    <definedName name="NvsASD" localSheetId="7">"V2016-03-31"</definedName>
    <definedName name="NvsASD" localSheetId="13">"V2011-06-30"</definedName>
    <definedName name="NvsASD" localSheetId="8">"V2001-01-31"</definedName>
    <definedName name="NvsASD" localSheetId="9">"V2001-01-31"</definedName>
    <definedName name="NvsASD" localSheetId="15">"V2010-06-30"</definedName>
    <definedName name="NvsASD" localSheetId="16">"V2010-06-30"</definedName>
    <definedName name="NvsASD" localSheetId="12">"V2010-06-30"</definedName>
    <definedName name="NvsASD" localSheetId="4">"V2016-03-31"</definedName>
    <definedName name="NvsASD" localSheetId="5">"V2016-03-31"</definedName>
    <definedName name="NvsASD" localSheetId="6">"V2016-03-31"</definedName>
    <definedName name="NvsASD" localSheetId="10">"V2010-06-30"</definedName>
    <definedName name="NvsASD" localSheetId="11">"V2010-06-30"</definedName>
    <definedName name="NvsASD">"V2011-09-30"</definedName>
    <definedName name="NvsASD_1">"V2017-03-31"</definedName>
    <definedName name="NvsASD_2">"V2014-09-30"</definedName>
    <definedName name="NvsAutoDrillOk">"VN"</definedName>
    <definedName name="NvsDateToNumber">"Y"</definedName>
    <definedName name="NvsElapsedTime" localSheetId="7">0.0000462962925666943</definedName>
    <definedName name="NvsElapsedTime" localSheetId="13">0.000104166669188999</definedName>
    <definedName name="NvsElapsedTime" localSheetId="8">0.000134143519971985</definedName>
    <definedName name="NvsElapsedTime" localSheetId="9">0.000134143519971985</definedName>
    <definedName name="NvsElapsedTime" localSheetId="15">0.000104166661913041</definedName>
    <definedName name="NvsElapsedTime" localSheetId="16">0.000104166661913041</definedName>
    <definedName name="NvsElapsedTime" localSheetId="12">0.000104166661913041</definedName>
    <definedName name="NvsElapsedTime" localSheetId="4">0.0000462962925666943</definedName>
    <definedName name="NvsElapsedTime" localSheetId="5">0.0000462962925666943</definedName>
    <definedName name="NvsElapsedTime" localSheetId="6">0.0000462962925666943</definedName>
    <definedName name="NvsElapsedTime" localSheetId="10">0.000104166661913041</definedName>
    <definedName name="NvsElapsedTime" localSheetId="11">0.000104166661913041</definedName>
    <definedName name="NvsElapsedTime">0.00228009259444661</definedName>
    <definedName name="NvsElapsedTime_1">0.000393518515920732</definedName>
    <definedName name="NvsElapsedTime_1_1">0.000358796292857733</definedName>
    <definedName name="NvsElapsedTime_1_1_1">0.000370370369637385</definedName>
    <definedName name="NvsElapsedTime_2">0.00017361110803904</definedName>
    <definedName name="NvsElapsedTime_3">0.000648148146865424</definedName>
    <definedName name="NvsEndTime" localSheetId="7">42457.6404976852</definedName>
    <definedName name="NvsEndTime" localSheetId="13">40737.4587962963</definedName>
    <definedName name="NvsEndTime" localSheetId="8">38791.5663657407</definedName>
    <definedName name="NvsEndTime" localSheetId="9">38791.5663657407</definedName>
    <definedName name="NvsEndTime" localSheetId="15">40371.3757060185</definedName>
    <definedName name="NvsEndTime" localSheetId="16">40371.3757060185</definedName>
    <definedName name="NvsEndTime" localSheetId="12">40371.3757060185</definedName>
    <definedName name="NvsEndTime" localSheetId="4">42457.6404976852</definedName>
    <definedName name="NvsEndTime" localSheetId="5">42457.6404976852</definedName>
    <definedName name="NvsEndTime" localSheetId="6">42457.6404976852</definedName>
    <definedName name="NvsEndTime" localSheetId="10">40371.3757060185</definedName>
    <definedName name="NvsEndTime" localSheetId="11">40371.3757060185</definedName>
    <definedName name="NvsEndTime">40824.6776157407</definedName>
    <definedName name="NvsEndTime_1">42831.5822685185</definedName>
    <definedName name="NvsEndTime_1_1">42829.7416435185</definedName>
    <definedName name="NvsEndTime_1_1_1">42831.5712847222</definedName>
    <definedName name="NvsEndTime_2">42830.6733680556</definedName>
    <definedName name="NvsEndTime_3">41921.6273842593</definedName>
    <definedName name="NvsInstanceHook">"CloseNplosion"</definedName>
    <definedName name="NvsInstLang">"VENG"</definedName>
    <definedName name="NvsInstSpec" localSheetId="7">"%,LACT_USD,SBAL,FBOOK_CODE,VLOC,VUSG,VNUS,FBUSINESS_UNIT,V51001,FACCOUNT,TPLD_ACCT_ROLLUP,NREAL_ESTATE"</definedName>
    <definedName name="NvsInstSpec" localSheetId="4">"%,LACT_USD,SBAL,FBOOK_CODE,VLOC,VUSG,VNUS,FBUSINESS_UNIT,V51001,FACCOUNT,TPLD_ACCT_ROLLUP,NREAL_ESTATE"</definedName>
    <definedName name="NvsInstSpec" localSheetId="5">"%,LACT_USD,SBAL,FBOOK_CODE,VLOC,VUSG,VNUS,FBUSINESS_UNIT,V51001,FACCOUNT,TPLD_ACCT_ROLLUP,NREAL_ESTATE"</definedName>
    <definedName name="NvsInstSpec" localSheetId="6">"%,LACT_USD,SBAL,FBOOK_CODE,VLOC,VUSG,VNUS,FBUSINESS_UNIT,V51001,FACCOUNT,TPLD_ACCT_ROLLUP,NREAL_ESTATE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 localSheetId="8">"%,X,RPF..,CPF.."</definedName>
    <definedName name="NvsNplSpec" localSheetId="9">"%,X,RPF..,CPF.."</definedName>
    <definedName name="NvsNplSpec">"%,X,RZF..,CZF.."</definedName>
    <definedName name="NvsNplSpec_1">"%,X,RZF..,CZF.."</definedName>
    <definedName name="NvsNplSpec_2">"%,X,RNF..,CNF.."</definedName>
    <definedName name="NvsPanelBusUnit" localSheetId="15">"V03000"</definedName>
    <definedName name="NvsPanelBusUnit" localSheetId="16">"V03000"</definedName>
    <definedName name="NvsPanelBusUnit" localSheetId="12">"V03000"</definedName>
    <definedName name="NvsPanelBusUnit" localSheetId="10">"V03000"</definedName>
    <definedName name="NvsPanelBusUnit" localSheetId="11">"V03000"</definedName>
    <definedName name="NvsPanelBusUnit">"V"</definedName>
    <definedName name="NvsPanelEffdt" localSheetId="7">"V1901-01-01"</definedName>
    <definedName name="NvsPanelEffdt" localSheetId="13">"V2010-12-31"</definedName>
    <definedName name="NvsPanelEffdt" localSheetId="8">"V1999-01-01"</definedName>
    <definedName name="NvsPanelEffdt" localSheetId="9">"V1999-01-01"</definedName>
    <definedName name="NvsPanelEffdt" localSheetId="4">"V1901-01-01"</definedName>
    <definedName name="NvsPanelEffdt" localSheetId="5">"V1901-01-01"</definedName>
    <definedName name="NvsPanelEffdt" localSheetId="6">"V1901-01-01"</definedName>
    <definedName name="NvsPanelEffdt">"V2020-12-31"</definedName>
    <definedName name="NvsPanelEffdt_1">"V2015-12-31"</definedName>
    <definedName name="NvsPanelEffdt_2">"V2007-06-30"</definedName>
    <definedName name="NvsPanelSetid" localSheetId="7">"VNONEU"</definedName>
    <definedName name="NvsPanelSetid" localSheetId="4">"VNONEU"</definedName>
    <definedName name="NvsPanelSetid" localSheetId="5">"VNONEU"</definedName>
    <definedName name="NvsPanelSetid" localSheetId="6">"VNONEU"</definedName>
    <definedName name="NvsPanelSetid">"V03000"</definedName>
    <definedName name="NvsPanelSetid_1">"VSHARE"</definedName>
    <definedName name="NvsParentRef" localSheetId="7">"'[Trial Balance Prologis LP2.xls]Sheet1'!$C$30"</definedName>
    <definedName name="NvsParentRef" localSheetId="8">"'[GL70-CE.xls]Sheet1'!$BB$17"</definedName>
    <definedName name="NvsParentRef" localSheetId="9">"'[GL70-CE.xls]Sheet1'!$BB$17"</definedName>
    <definedName name="NvsParentRef" localSheetId="15">"[Drill14]Sheet1!$P$35"</definedName>
    <definedName name="NvsParentRef" localSheetId="16">"[Drill14]Sheet1!$P$35"</definedName>
    <definedName name="NvsParentRef" localSheetId="12">"[Drill14]Sheet1!$P$35"</definedName>
    <definedName name="NvsParentRef" localSheetId="4">"'[Trial Balance Prologis LP2.xls]Sheet1'!$C$30"</definedName>
    <definedName name="NvsParentRef" localSheetId="5">"'[Trial Balance Prologis LP2.xls]Sheet1'!$C$30"</definedName>
    <definedName name="NvsParentRef" localSheetId="6">"'[Trial Balance Prologis LP2.xls]Sheet1'!$C$30"</definedName>
    <definedName name="NvsParentRef" localSheetId="10">"[Drill14]Sheet1!$P$35"</definedName>
    <definedName name="NvsParentRef" localSheetId="11">"[Drill14]Sheet1!$P$35"</definedName>
    <definedName name="NvsParentRef">"[Drill9]Sheet1!$J$6"</definedName>
    <definedName name="NvsParentRef_1">"[Drill9]Sheet1!$J$6"</definedName>
    <definedName name="NvsReqBU">"V03000"</definedName>
    <definedName name="NvsReqBUOnly" localSheetId="15">"VY"</definedName>
    <definedName name="NvsReqBUOnly" localSheetId="16">"VY"</definedName>
    <definedName name="NvsReqBUOnly" localSheetId="12">"VY"</definedName>
    <definedName name="NvsReqBUOnly" localSheetId="10">"VY"</definedName>
    <definedName name="NvsReqBUOnly" localSheetId="11">"VY"</definedName>
    <definedName name="NvsReqBUOnly">"VN"</definedName>
    <definedName name="NvsStyleNme">"Operating.xlsm"</definedName>
    <definedName name="NvsTransLed">"VN"</definedName>
    <definedName name="NvsTreeASD" localSheetId="7">"V2016-03-31"</definedName>
    <definedName name="NvsTreeASD" localSheetId="13">"V2011-06-30"</definedName>
    <definedName name="NvsTreeASD" localSheetId="8">"V2001-01-31"</definedName>
    <definedName name="NvsTreeASD" localSheetId="9">"V2001-01-31"</definedName>
    <definedName name="NvsTreeASD" localSheetId="15">"V2010-06-30"</definedName>
    <definedName name="NvsTreeASD" localSheetId="16">"V2010-06-30"</definedName>
    <definedName name="NvsTreeASD" localSheetId="12">"V2010-06-30"</definedName>
    <definedName name="NvsTreeASD" localSheetId="4">"V2016-03-31"</definedName>
    <definedName name="NvsTreeASD" localSheetId="5">"V2016-03-31"</definedName>
    <definedName name="NvsTreeASD" localSheetId="6">"V2016-03-31"</definedName>
    <definedName name="NvsTreeASD" localSheetId="10">"V2010-06-30"</definedName>
    <definedName name="NvsTreeASD" localSheetId="11">"V2010-06-30"</definedName>
    <definedName name="NvsTreeASD">"V2011-09-30"</definedName>
    <definedName name="NvsTreeASD_1">"V2017-03-31"</definedName>
    <definedName name="NvsTreeASD_2">"V2014-09-30"</definedName>
    <definedName name="NvsValTbl.ACCOUNT">"GL_ACCOUNT_TBL"</definedName>
    <definedName name="NvsValTbl.ACCOUNT_SUM_T">"E_TREE_SUMM1_VW"</definedName>
    <definedName name="NvsValTbl.AFFILIATE" localSheetId="7">"AFFILIATE_VW"</definedName>
    <definedName name="NvsValTbl.AFFILIATE" localSheetId="8">"AFFILIATE_VW"</definedName>
    <definedName name="NvsValTbl.AFFILIATE" localSheetId="9">"AFFILIATE_VW"</definedName>
    <definedName name="NvsValTbl.AFFILIATE" localSheetId="4">"AFFILIATE_VW"</definedName>
    <definedName name="NvsValTbl.AFFILIATE" localSheetId="5">"AFFILIATE_VW"</definedName>
    <definedName name="NvsValTbl.AFFILIATE" localSheetId="6">"AFFILIATE_VW"</definedName>
    <definedName name="NvsValTbl.AFFILIATE">"GL_ACCOUNT_TBL"</definedName>
    <definedName name="NvsValTbl.AFFILIATE_1">"AFFILIATE_VW"</definedName>
    <definedName name="NvsValTbl.ALTACCT">"ALTACCT_TBL"</definedName>
    <definedName name="NvsValTbl.ASSET_ID">"ASSET"</definedName>
    <definedName name="NvsValTbl.BASE_CURRENCY">"CURRENCY_CD_TBL"</definedName>
    <definedName name="NvsValTbl.BOOK_CODE">"BOOK_CODE_TBL"</definedName>
    <definedName name="NvsValTbl.BUSINESS_UNIT" localSheetId="7">"BUS_UNIT_TBL_FS"</definedName>
    <definedName name="NvsValTbl.BUSINESS_UNIT" localSheetId="15">"BUS_UNIT_TBL_FS"</definedName>
    <definedName name="NvsValTbl.BUSINESS_UNIT" localSheetId="16">"BUS_UNIT_TBL_FS"</definedName>
    <definedName name="NvsValTbl.BUSINESS_UNIT" localSheetId="12">"BUS_UNIT_TBL_FS"</definedName>
    <definedName name="NvsValTbl.BUSINESS_UNIT" localSheetId="4">"BUS_UNIT_TBL_FS"</definedName>
    <definedName name="NvsValTbl.BUSINESS_UNIT" localSheetId="5">"BUS_UNIT_TBL_FS"</definedName>
    <definedName name="NvsValTbl.BUSINESS_UNIT" localSheetId="6">"BUS_UNIT_TBL_FS"</definedName>
    <definedName name="NvsValTbl.BUSINESS_UNIT" localSheetId="10">"BUS_UNIT_TBL_FS"</definedName>
    <definedName name="NvsValTbl.BUSINESS_UNIT" localSheetId="11">"BUS_UNIT_TBL_FS"</definedName>
    <definedName name="NvsValTbl.BUSINESS_UNIT">"BUS_UNIT_TBL_GL"</definedName>
    <definedName name="NvsValTbl.BUSINESS_UNIT_1">"BUS_UNIT_TBL_FS"</definedName>
    <definedName name="NvsValTbl.CATEGORY">"CATEGORY_TBL"</definedName>
    <definedName name="NvsValTbl.CLASS_FLD">"CLASS_CF_TBL"</definedName>
    <definedName name="NvsValTbl.CURRENCY_CD">"CURRENCY_CD_TBL"</definedName>
    <definedName name="NvsValTbl.DEPTID" localSheetId="7">"DEPT_TBL"</definedName>
    <definedName name="NvsValTbl.DEPTID" localSheetId="8">"DEPT_TBL"</definedName>
    <definedName name="NvsValTbl.DEPTID" localSheetId="9">"DEPT_TBL"</definedName>
    <definedName name="NvsValTbl.DEPTID" localSheetId="15">"DEPT_TBL"</definedName>
    <definedName name="NvsValTbl.DEPTID" localSheetId="16">"DEPT_TBL"</definedName>
    <definedName name="NvsValTbl.DEPTID" localSheetId="12">"DEPT_TBL"</definedName>
    <definedName name="NvsValTbl.DEPTID" localSheetId="4">"DEPT_TBL"</definedName>
    <definedName name="NvsValTbl.DEPTID" localSheetId="5">"DEPT_TBL"</definedName>
    <definedName name="NvsValTbl.DEPTID" localSheetId="6">"DEPT_TBL"</definedName>
    <definedName name="NvsValTbl.DEPTID" localSheetId="10">"DEPT_TBL"</definedName>
    <definedName name="NvsValTbl.DEPTID" localSheetId="11">"DEPT_TBL"</definedName>
    <definedName name="NvsValTbl.DEPTID">"DEPARTMENT_TBL"</definedName>
    <definedName name="NvsValTbl.FUND_CODE">"FUND_TBL"</definedName>
    <definedName name="NvsValTbl.LEDGER" localSheetId="8">"LED_DETL_VW"</definedName>
    <definedName name="NvsValTbl.LEDGER" localSheetId="9">"LED_DETL_VW"</definedName>
    <definedName name="NvsValTbl.LEDGER">"LED_DEFN_TBL"</definedName>
    <definedName name="NvsValTbl.PRODUCT" localSheetId="13">"BUS_UNIT_TBL_GL"</definedName>
    <definedName name="NvsValTbl.PRODUCT">"PRODUCT_TBL"</definedName>
    <definedName name="NvsValTbl.PROJECT_ID" localSheetId="7">"PROJECT"</definedName>
    <definedName name="NvsValTbl.PROJECT_ID" localSheetId="13">"PROJECT"</definedName>
    <definedName name="NvsValTbl.PROJECT_ID" localSheetId="8">"PROJECT"</definedName>
    <definedName name="NvsValTbl.PROJECT_ID" localSheetId="9">"PROJECT"</definedName>
    <definedName name="NvsValTbl.PROJECT_ID" localSheetId="15">"PLD_PROJECT_VW"</definedName>
    <definedName name="NvsValTbl.PROJECT_ID" localSheetId="16">"PLD_PROJECT_VW"</definedName>
    <definedName name="NvsValTbl.PROJECT_ID" localSheetId="12">"PLD_PROJECT_VW"</definedName>
    <definedName name="NvsValTbl.PROJECT_ID" localSheetId="4">"PROJECT"</definedName>
    <definedName name="NvsValTbl.PROJECT_ID" localSheetId="5">"PROJECT"</definedName>
    <definedName name="NvsValTbl.PROJECT_ID" localSheetId="6">"PROJECT"</definedName>
    <definedName name="NvsValTbl.PROJECT_ID" localSheetId="10">"PLD_PROJECT_VW"</definedName>
    <definedName name="NvsValTbl.PROJECT_ID" localSheetId="11">"PLD_PROJECT_VW"</definedName>
    <definedName name="NvsValTbl.PROJECT_ID">"PROJECT_ID_VW"</definedName>
    <definedName name="NvsValTbl.PROJECT_ID_1">"PROJECT_ID_VW"</definedName>
    <definedName name="NvsValTbl.SCENARIO" localSheetId="8">"BD_SCENARIO_TBL"</definedName>
    <definedName name="NvsValTbl.SCENARIO" localSheetId="9">"BD_SCENARIO_TBL"</definedName>
    <definedName name="NvsValTbl.SCENARIO">"SCENARIO_ALL_VW"</definedName>
    <definedName name="NvsValTbl.SOURCE">"SOURCE_TBL"</definedName>
    <definedName name="NYCprofit">#REF!</definedName>
    <definedName name="NYS">'[18]Central Assump'!$M$18</definedName>
    <definedName name="OCCUPANCY" localSheetId="15">'[69]Occup-5'!$A$1:$W$56</definedName>
    <definedName name="OCCUPANCY" localSheetId="16">'[69]Occup-5'!$A$1:$W$56</definedName>
    <definedName name="OCCUPANCY" localSheetId="12">'[69]Occup-5'!$A$1:$W$56</definedName>
    <definedName name="OCCUPANCY" localSheetId="10">'[69]Occup-5'!$A$1:$W$56</definedName>
    <definedName name="OCCUPANCY" localSheetId="11">'[69]Occup-5'!$A$1:$W$56</definedName>
    <definedName name="OCCUPANCY">'[70]Occup-5'!$A$1:$W$56</definedName>
    <definedName name="Occupied_Unit_NER">#REF!</definedName>
    <definedName name="oen" localSheetId="9" hidden="1">{"Ops_S.Holders Assets and Income",#N/A,FALSE,"ops_shf"}</definedName>
    <definedName name="oen" hidden="1">{"Ops_S.Holders Assets and Income",#N/A,FALSE,"ops_shf"}</definedName>
    <definedName name="OMV">#N/A</definedName>
    <definedName name="OMV_AMT">#N/A</definedName>
    <definedName name="OPR">#N/A</definedName>
    <definedName name="Original_Lease_Term">#REF!</definedName>
    <definedName name="Original_Lease_Term__Years">#REF!</definedName>
    <definedName name="Oringal_Lease_w">#REF!</definedName>
    <definedName name="Oringal_Lease_w_2">#REF!</definedName>
    <definedName name="OtherDebtPlug">[39]Config!$C$17</definedName>
    <definedName name="Own">'[73]Macro sheet'!$C$23</definedName>
    <definedName name="Owners">'[73]Macro sheet'!$C$53:$C$56</definedName>
    <definedName name="Ownership_Name">#REF!</definedName>
    <definedName name="P_RENTROLL">#REF!</definedName>
    <definedName name="PABVSTD">#N/A</definedName>
    <definedName name="PAGE1">#REF!</definedName>
    <definedName name="PAGE2">#REF!</definedName>
    <definedName name="Parent_Customer_Name">#REF!</definedName>
    <definedName name="Parent_Customer_Type_Name">#REF!</definedName>
    <definedName name="PASSET">#N/A</definedName>
    <definedName name="PASTISCHEDULE">#N/A</definedName>
    <definedName name="PCOVPAGE">#N/A</definedName>
    <definedName name="PED" localSheetId="8">#N/A</definedName>
    <definedName name="PED" localSheetId="9">#N/A</definedName>
    <definedName name="PED">[74]Template!#REF!</definedName>
    <definedName name="pen" localSheetId="9" hidden="1">{"Logo",#N/A,FALSE,"Logo";"Exchange",#N/A,FALSE,"Logo";#N/A,#N/A,FALSE,"overview"}</definedName>
    <definedName name="pen" hidden="1">{"Logo",#N/A,FALSE,"Logo";"Exchange",#N/A,FALSE,"Logo";#N/A,#N/A,FALSE,"overview"}</definedName>
    <definedName name="PENVIRON">#N/A</definedName>
    <definedName name="PER" localSheetId="13">#REF!</definedName>
    <definedName name="PER" localSheetId="14">#REF!</definedName>
    <definedName name="PER" localSheetId="8">#N/A</definedName>
    <definedName name="PER" localSheetId="9">#N/A</definedName>
    <definedName name="PER" localSheetId="15">#REF!</definedName>
    <definedName name="PER" localSheetId="16">#REF!</definedName>
    <definedName name="PER" localSheetId="12">#REF!</definedName>
    <definedName name="PER" localSheetId="10">#REF!</definedName>
    <definedName name="PER" localSheetId="11">#REF!</definedName>
    <definedName name="PER">#REF!</definedName>
    <definedName name="perbolag" localSheetId="9" hidden="1">{#N/A,#N/A,FALSE,"intag";#N/A,#N/A,FALSE,"budg";#N/A,#N/A,FALSE,"samtl"}</definedName>
    <definedName name="perbolag" hidden="1">{#N/A,#N/A,FALSE,"intag";#N/A,#N/A,FALSE,"budg";#N/A,#N/A,FALSE,"samtl"}</definedName>
    <definedName name="perbolagneu" localSheetId="9" hidden="1">{#N/A,#N/A,FALSE,"intag";#N/A,#N/A,FALSE,"budg";#N/A,#N/A,FALSE,"samtl"}</definedName>
    <definedName name="perbolagneu" hidden="1">{#N/A,#N/A,FALSE,"intag";#N/A,#N/A,FALSE,"budg";#N/A,#N/A,FALSE,"samtl"}</definedName>
    <definedName name="Performance_Measures">'[18]Central Assump'!$A$20:$I$34</definedName>
    <definedName name="period">13</definedName>
    <definedName name="PERIOD_13">#REF!</definedName>
    <definedName name="PERIOD_2">#REF!</definedName>
    <definedName name="PERIOD_3">#REF!</definedName>
    <definedName name="PERIOD_4">#REF!</definedName>
    <definedName name="PERIOD_5">#REF!</definedName>
    <definedName name="PERIOD_6">#REF!</definedName>
    <definedName name="PERIOD_7">#REF!</definedName>
    <definedName name="PERIOD_8">#REF!</definedName>
    <definedName name="PERIOD_9">#REF!</definedName>
    <definedName name="Periods">[29]Periods!$C$1:$C$12</definedName>
    <definedName name="Persistent_Costs">[13]GSM_Access!$S$1</definedName>
    <definedName name="persuit">#N/A</definedName>
    <definedName name="PHASE">#N/A</definedName>
    <definedName name="Phase_desc_TI">'[29]Phase codes'!$C$60:$C$61</definedName>
    <definedName name="PINSTRUC">#N/A</definedName>
    <definedName name="PL">#N/A</definedName>
    <definedName name="PL0">#N/A</definedName>
    <definedName name="PLD_DATA" localSheetId="13">#REF!</definedName>
    <definedName name="PLD_DATA" localSheetId="14">#REF!</definedName>
    <definedName name="PLD_DATA">#REF!</definedName>
    <definedName name="PLGUIDE">#N/A</definedName>
    <definedName name="PMA">[44]Sheet1!$V$28</definedName>
    <definedName name="Pool">#REF!</definedName>
    <definedName name="port" localSheetId="9" hidden="1">{#N/A,#N/A,FALSE,"property";#N/A,#N/A,FALSE,"tenants";#N/A,#N/A,FALSE,"capital";#N/A,#N/A,FALSE,"summary"}</definedName>
    <definedName name="port" hidden="1">{#N/A,#N/A,FALSE,"property";#N/A,#N/A,FALSE,"tenants";#N/A,#N/A,FALSE,"capital";#N/A,#N/A,FALSE,"summary"}</definedName>
    <definedName name="POSTED">#N/A</definedName>
    <definedName name="ppd">[41]Index!$D$39</definedName>
    <definedName name="PPRIORRENT">#N/A</definedName>
    <definedName name="PQIDQ1" localSheetId="8">'[34]Inc Stmt YTD 99'!$D$9:$D$224</definedName>
    <definedName name="PQIDQ1" localSheetId="9">'[34]Inc Stmt YTD 99'!$D$9:$D$224</definedName>
    <definedName name="PQIDQ1">'[14]Inc Stmt YTD 99'!$D$9:$D$224</definedName>
    <definedName name="PQRES" localSheetId="8">'[34]Inc Stmt YTD 99'!$E$9:$E$238</definedName>
    <definedName name="PQRES" localSheetId="9">'[34]Inc Stmt YTD 99'!$E$9:$E$238</definedName>
    <definedName name="PQRES">'[14]Inc Stmt YTD 99'!$E$9:$E$238</definedName>
    <definedName name="precons">#N/A</definedName>
    <definedName name="PreviousTimeSpan" localSheetId="13">#REF!</definedName>
    <definedName name="PreviousTimeSpan" localSheetId="14">#REF!</definedName>
    <definedName name="PreviousTimeSpan">#REF!</definedName>
    <definedName name="Price_Data">OFFSET('[19]Daily Price Volume'!$N$2,0,0,COUNTA('[19]Daily Price Volume'!$N$1:$N$65536)-1,1)</definedName>
    <definedName name="PRICE1" localSheetId="12">#REF!</definedName>
    <definedName name="PRICE1">#REF!</definedName>
    <definedName name="PRICE2" localSheetId="12">#REF!</definedName>
    <definedName name="PRICE2">#REF!</definedName>
    <definedName name="PRICE3" localSheetId="12">#REF!</definedName>
    <definedName name="PRICE3">#REF!</definedName>
    <definedName name="PRICE4" localSheetId="12">#REF!</definedName>
    <definedName name="PRICE4">#REF!</definedName>
    <definedName name="PRICE5" localSheetId="12">#REF!</definedName>
    <definedName name="PRICE5">#REF!</definedName>
    <definedName name="PRICE6" localSheetId="12">#REF!</definedName>
    <definedName name="PRICE6">#REF!</definedName>
    <definedName name="PRICE7" localSheetId="12">#REF!</definedName>
    <definedName name="PRICE7">#REF!</definedName>
    <definedName name="PRINT" localSheetId="13">#REF!</definedName>
    <definedName name="PRINT" localSheetId="14">#REF!</definedName>
    <definedName name="PRINT" localSheetId="15">#REF!</definedName>
    <definedName name="PRINT" localSheetId="16">#REF!</definedName>
    <definedName name="PRINT" localSheetId="12">#REF!</definedName>
    <definedName name="PRINT" localSheetId="10">#REF!</definedName>
    <definedName name="PRINT" localSheetId="11">#REF!</definedName>
    <definedName name="PRINT">#REF!</definedName>
    <definedName name="_xlnm.Print_Area" localSheetId="3">' Recon of Net Earnings toEBITDA'!$B$2:$G$20</definedName>
    <definedName name="_xlnm.Print_Area" localSheetId="0">'Consolidated Balance Sheet'!$C$2:$H$35</definedName>
    <definedName name="_xlnm.Print_Area" localSheetId="1">'Consolidated Income Statement'!$C$2:$H$43</definedName>
    <definedName name="_xlnm.Print_Area" localSheetId="7">'Customer Information'!$B$1:$L$32</definedName>
    <definedName name="_xlnm.Print_Area" localSheetId="13">'Debt Components I'!$A$1:$R$32</definedName>
    <definedName name="_xlnm.Print_Area" localSheetId="8">'Land Portfolio I'!$C$2:$J$44</definedName>
    <definedName name="_xlnm.Print_Area" localSheetId="9">'Land Portfolio II'!$B$2:$K$44</definedName>
    <definedName name="_xlnm.Print_Area" localSheetId="15">'NAV Components I'!$A$1:$M$54</definedName>
    <definedName name="_xlnm.Print_Area" localSheetId="16">'NAV Components II'!$B$1:$F$60</definedName>
    <definedName name="_xlnm.Print_Area" localSheetId="12">'Non-GAAP Pro Rata'!$B$2:$G$50</definedName>
    <definedName name="_xlnm.Print_Area" localSheetId="4">'Operating Portfolio I'!$C$1:$N$47</definedName>
    <definedName name="_xlnm.Print_Area" localSheetId="5">'Operating Portfolio II'!$C$1:$J$46</definedName>
    <definedName name="_xlnm.Print_Area" localSheetId="6">'Operating Portfolio III'!#REF!</definedName>
    <definedName name="_xlnm.Print_Area" localSheetId="2">'Recon of Net Earnings to FFO'!$B$2:$G$44</definedName>
    <definedName name="_xlnm.Print_Area" localSheetId="11">'Strategic Capital Information'!$B$3:$I$41</definedName>
    <definedName name="_xlnm.Print_Area">#REF!</definedName>
    <definedName name="_xlnm.Print_Titles" localSheetId="15">'[75]Q302 Prin Rec'!$A$1:$C$65536,'[75]Q302 Prin Rec'!$A$5:$IV$5</definedName>
    <definedName name="_xlnm.Print_Titles" localSheetId="16">'[75]Q302 Prin Rec'!$A$1:$C$65536,'[75]Q302 Prin Rec'!$A$5:$IV$5</definedName>
    <definedName name="_xlnm.Print_Titles" localSheetId="12">'[75]Q302 Prin Rec'!$A$1:$C$65536,'[75]Q302 Prin Rec'!$A$5:$IV$5</definedName>
    <definedName name="_xlnm.Print_Titles" localSheetId="10">'[75]Q302 Prin Rec'!$A$1:$C$65536,'[75]Q302 Prin Rec'!$A$5:$IV$5</definedName>
    <definedName name="_xlnm.Print_Titles" localSheetId="11">'[75]Q302 Prin Rec'!$A$1:$C$65536,'[75]Q302 Prin Rec'!$A$5:$IV$5</definedName>
    <definedName name="_xlnm.Print_Titles">#REF!</definedName>
    <definedName name="printaulnay">#N/A</definedName>
    <definedName name="PRINTMENU">#REF!</definedName>
    <definedName name="Prior_Average_NNN_Effective_Rent_Amount_Amounts___Area">#REF!</definedName>
    <definedName name="Prior_Month">#N/A</definedName>
    <definedName name="PriorBudget">[46]Control!$G$30</definedName>
    <definedName name="PriorNER">#REF!</definedName>
    <definedName name="PriorVersionList">[49]Control!$P$32:$P$57</definedName>
    <definedName name="PriorVersionPick">[49]Control!$Q$32</definedName>
    <definedName name="PriorYrVersion">[47]Control!$T$31</definedName>
    <definedName name="PriorYrVersionList">[47]Control!$T$32:$T$51</definedName>
    <definedName name="PriorYrVersionPick">[47]Control!$U$32</definedName>
    <definedName name="Procuring_Brokerage_Commission_Amount">#REF!</definedName>
    <definedName name="proj_ccy">#N/A</definedName>
    <definedName name="proj_data">'[76]Project data'!$B$4:$O$663</definedName>
    <definedName name="proj_id">#N/A</definedName>
    <definedName name="proj_mgr">#N/A</definedName>
    <definedName name="PROJ_OMV">#N/A</definedName>
    <definedName name="proj_phase">#N/A</definedName>
    <definedName name="proj_status">#N/A</definedName>
    <definedName name="project">#N/A</definedName>
    <definedName name="project_id">#N/A</definedName>
    <definedName name="Property_Area">#REF!</definedName>
    <definedName name="Property_Code">[25]PLD_R_RE_TenantListingDataDownl!$F$7:$F$1682</definedName>
    <definedName name="Property_Currency">#REF!</definedName>
    <definedName name="Property_Name">#REF!</definedName>
    <definedName name="Property_Subsidiary_Owner_Name">#REF!</definedName>
    <definedName name="Property_Supplemental_Portfolio">#REF!</definedName>
    <definedName name="Property_Unit_Code">#REF!</definedName>
    <definedName name="Property_Unit_Occupancy_Flag">#REF!</definedName>
    <definedName name="Proposed_Above_Standard_TI_Amount">#REF!</definedName>
    <definedName name="Proposed_Commission_Amount">#REF!</definedName>
    <definedName name="Proposed_Due_Diligence_TI_Amount">#REF!</definedName>
    <definedName name="Proposed_Legal_Fees_Amount">#REF!</definedName>
    <definedName name="Proposed_PLD_Commission_Amount">#REF!</definedName>
    <definedName name="Proposed_Shell_TI_Amount">#REF!</definedName>
    <definedName name="Proposed_TI_Allowance_Amount">#REF!</definedName>
    <definedName name="ptbl_data">#N/A</definedName>
    <definedName name="PTENCRED">#N/A</definedName>
    <definedName name="Purchase_price">'[11]PV Analysis'!$B$10</definedName>
    <definedName name="py">[77]Index!$C$43</definedName>
    <definedName name="QB_3.2c">#REF!</definedName>
    <definedName name="QB_3.2p1">#REF!</definedName>
    <definedName name="QB_3.2p2">#REF!</definedName>
    <definedName name="QB2.3_QTD" localSheetId="13">#REF!</definedName>
    <definedName name="QB2.3_QTD" localSheetId="14">#REF!</definedName>
    <definedName name="QB2.3_QTD">#REF!</definedName>
    <definedName name="QB3.6a">#N/A</definedName>
    <definedName name="Qualified_Leasing">#REF!</definedName>
    <definedName name="Quarter_Move_Out_Date">#REF!</definedName>
    <definedName name="Quarter_Sign_Date">#REF!</definedName>
    <definedName name="R.SMBC" localSheetId="9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ate">#N/A</definedName>
    <definedName name="Rating" localSheetId="9" hidden="1">{"Assumptions",#N/A,FALSE,"input page";"1998",#N/A,FALSE,"1998";"1999",#N/A,FALSE,"1999";"2000",#N/A,FALSE,"2000";"2001",#N/A,FALSE,"2001"}</definedName>
    <definedName name="Rating" hidden="1">{"Assumptions",#N/A,FALSE,"input page";"1998",#N/A,FALSE,"1998";"1999",#N/A,FALSE,"1999";"2000",#N/A,FALSE,"2000";"2001",#N/A,FALSE,"2001"}</definedName>
    <definedName name="RBN">#N/A</definedName>
    <definedName name="RBU">#N/A</definedName>
    <definedName name="rd">#REF!</definedName>
    <definedName name="realestate">'[41]Cash '!#REF!</definedName>
    <definedName name="Region_Name">#REF!</definedName>
    <definedName name="Regions" localSheetId="13">#REF!</definedName>
    <definedName name="Regions" localSheetId="14">#REF!</definedName>
    <definedName name="Regions">#REF!</definedName>
    <definedName name="rem" localSheetId="9" hidden="1">{"Assumptions",#N/A,FALSE,"input page";"1998",#N/A,FALSE,"1998";"1999",#N/A,FALSE,"1999";"2000",#N/A,FALSE,"2000";"2001",#N/A,FALSE,"2001"}</definedName>
    <definedName name="rem" hidden="1">{"Assumptions",#N/A,FALSE,"input page";"1998",#N/A,FALSE,"1998";"1999",#N/A,FALSE,"1999";"2000",#N/A,FALSE,"2000";"2001",#N/A,FALSE,"2001"}</definedName>
    <definedName name="Remaining_Lease">#REF!</definedName>
    <definedName name="Remaining_Lease_Term__Years">#REF!</definedName>
    <definedName name="Remaining_Lease_Term__Years_2">#REF!</definedName>
    <definedName name="Remaining_Lease_w">#REF!</definedName>
    <definedName name="Remaining_Lease_w_2">#REF!</definedName>
    <definedName name="ren" localSheetId="9" hidden="1">{"rec. of 310",#N/A,FALSE,"Resanal"}</definedName>
    <definedName name="ren" hidden="1">{"rec. of 310",#N/A,FALSE,"Resanal"}</definedName>
    <definedName name="Renew_Flag">#REF!</definedName>
    <definedName name="RentChange">#REF!</definedName>
    <definedName name="REP">#N/A</definedName>
    <definedName name="rep_ccy">#N/A</definedName>
    <definedName name="Reported_Name">#REF!</definedName>
    <definedName name="Reporting" localSheetId="13">#REF!</definedName>
    <definedName name="Reporting" localSheetId="14">#REF!</definedName>
    <definedName name="Reporting">#REF!</definedName>
    <definedName name="ReportingRng" localSheetId="13">OFFSET(#REF!,0,0,COUNTA(#REF!),1)</definedName>
    <definedName name="ReportingRng" localSheetId="14">OFFSET(#REF!,0,0,COUNTA(#REF!),1)</definedName>
    <definedName name="ReportingRng">OFFSET(#REF!,0,0,COUNTA(#REF!),1)</definedName>
    <definedName name="res">#N/A</definedName>
    <definedName name="res_amt">#N/A</definedName>
    <definedName name="resources" localSheetId="8">'[34]Inc Stmt'!$E$9:$E$162</definedName>
    <definedName name="resources" localSheetId="9">'[34]Inc Stmt'!$E$9:$E$162</definedName>
    <definedName name="resources">'[14]Inc Stmt'!$E$9:$E$162</definedName>
    <definedName name="Restruct_Effect">[13]GSM_Access!$S$2</definedName>
    <definedName name="Retention">#REF!</definedName>
    <definedName name="RETURN">#REF!</definedName>
    <definedName name="Revenue_Dummy_Data" hidden="1">OFFSET(#REF!,0,0,COUNTA(#REF!)-1,1)</definedName>
    <definedName name="Revenue_X_Values">OFFSET(#REF!,0,0,COUNTA(#REF!)-2,1)</definedName>
    <definedName name="RID">#N/A</definedName>
    <definedName name="RO">#N/A</definedName>
    <definedName name="round">1</definedName>
    <definedName name="RPT_Acct">#N/A</definedName>
    <definedName name="RPT_Affiliate">#N/A</definedName>
    <definedName name="RPT_BegBal">#N/A</definedName>
    <definedName name="RPT_Cr">#N/A</definedName>
    <definedName name="RPT_Deptid">#N/A</definedName>
    <definedName name="RPT_Dr">#N/A</definedName>
    <definedName name="RPT_EndBal">#N/A</definedName>
    <definedName name="RPT_Inv_Date">#N/A</definedName>
    <definedName name="RPT_Inv_ID">#N/A</definedName>
    <definedName name="RPT_Jrnl_ID">#N/A</definedName>
    <definedName name="RPT_Ln_Date">#N/A</definedName>
    <definedName name="RPT_Ln_Descr">#N/A</definedName>
    <definedName name="RPT_Product">#N/A</definedName>
    <definedName name="RPT_ProjID">#N/A</definedName>
    <definedName name="RPT_Source">#N/A</definedName>
    <definedName name="RPT_Vchr_ID">#N/A</definedName>
    <definedName name="RPT_Vndr_Short">#N/A</definedName>
    <definedName name="RPT_VndrID">#N/A</definedName>
    <definedName name="rregion">'[67]List Box'!$M$6:$M$30</definedName>
    <definedName name="rstatus">'[67]List Box'!$D$6:$D$15</definedName>
    <definedName name="rtime">'[67]List Box'!$V$6:$V$24</definedName>
    <definedName name="ryear">'[67]List Box'!$S$6:$S$13</definedName>
    <definedName name="s" localSheetId="9" hidden="1">{"Error Report",#N/A,FALSE,"Report"}</definedName>
    <definedName name="s" hidden="1">{"Error Report",#N/A,FALSE,"Report"}</definedName>
    <definedName name="SALE1" localSheetId="12">#REF!</definedName>
    <definedName name="SALE1">#REF!</definedName>
    <definedName name="SALE2" localSheetId="12">#REF!</definedName>
    <definedName name="SALE2">#REF!</definedName>
    <definedName name="SALE3" localSheetId="12">#REF!</definedName>
    <definedName name="SALE3">#REF!</definedName>
    <definedName name="SALE4" localSheetId="12">#REF!</definedName>
    <definedName name="SALE4">#REF!</definedName>
    <definedName name="SALE5" localSheetId="12">#REF!</definedName>
    <definedName name="SALE5">#REF!</definedName>
    <definedName name="SALE6" localSheetId="12">#REF!</definedName>
    <definedName name="SALE6">#REF!</definedName>
    <definedName name="sam" localSheetId="9" hidden="1">{"Full Gross to Net",#N/A,TRUE,"GtoN";"R_I Accepted from Group Coys",#N/A,TRUE,"GtoN";"R_I Ceded to Group Coys",#N/A,TRUE,"GtoN";"Closing Loss Reserves and Gross Claims Incurred",#N/A,TRUE,"GtoN"}</definedName>
    <definedName name="sam" hidden="1">{"Full Gross to Net",#N/A,TRUE,"GtoN";"R_I Accepted from Group Coys",#N/A,TRUE,"GtoN";"R_I Ceded to Group Coys",#N/A,TRUE,"GtoN";"Closing Loss Reserves and Gross Claims Incurred",#N/A,TRUE,"GtoN"}</definedName>
    <definedName name="same" localSheetId="8">'[71]SSS-8'!$A$1:$L$58</definedName>
    <definedName name="same" localSheetId="9">'[71]SSS-8'!$A$1:$L$58</definedName>
    <definedName name="same" localSheetId="15">'[69]SSS-8'!$A$1:$L$58</definedName>
    <definedName name="same" localSheetId="16">'[69]SSS-8'!$A$1:$L$58</definedName>
    <definedName name="same" localSheetId="12">'[69]SSS-8'!$A$1:$L$58</definedName>
    <definedName name="same" localSheetId="10">'[69]SSS-8'!$A$1:$L$58</definedName>
    <definedName name="same" localSheetId="11">'[69]SSS-8'!$A$1:$L$58</definedName>
    <definedName name="same">'[70]SSS-8'!$A$1:$L$58</definedName>
    <definedName name="Same_Store">#REF!</definedName>
    <definedName name="SAPBEXrevision" hidden="1">3</definedName>
    <definedName name="SAPBEXsysID" hidden="1">"B01"</definedName>
    <definedName name="SAPBEXwbID" hidden="1">"1OKLBDAAGJ3NPBUSNNGRFDKQH"</definedName>
    <definedName name="Scenario" localSheetId="13">#REF!</definedName>
    <definedName name="Scenario" localSheetId="14">#REF!</definedName>
    <definedName name="Scenario">#REF!</definedName>
    <definedName name="scope2">'[78]REPORT per POOL'!#REF!</definedName>
    <definedName name="scope3">'[78]REPORT per POOL'!#REF!</definedName>
    <definedName name="sdgg" localSheetId="9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egment_Pie_Data" hidden="1">OFFSET(#REF!,0,0,COUNTA(#REF!)-1,1)</definedName>
    <definedName name="Segment_Pie_X_Data" hidden="1">OFFSET(#REF!,0,0,COUNTA(#REF!)-1,1)</definedName>
    <definedName name="Sens">#REF!</definedName>
    <definedName name="sensi11">#REF!</definedName>
    <definedName name="sensi12">#REF!</definedName>
    <definedName name="sensi13">#REF!</definedName>
    <definedName name="sensi14">#REF!</definedName>
    <definedName name="sensi15">#REF!</definedName>
    <definedName name="sensi16">#REF!</definedName>
    <definedName name="sensi17">#REF!</definedName>
    <definedName name="sensi18">#REF!</definedName>
    <definedName name="sensi2">#REF!</definedName>
    <definedName name="sensi3">#REF!</definedName>
    <definedName name="sensi4">#REF!</definedName>
    <definedName name="sensi5">#REF!</definedName>
    <definedName name="sensi6">#REF!</definedName>
    <definedName name="sensi7">#REF!</definedName>
    <definedName name="sensi8">#REF!</definedName>
    <definedName name="sensi9">#REF!</definedName>
    <definedName name="sensit15">#REF!</definedName>
    <definedName name="sensit16">#REF!</definedName>
    <definedName name="sensitab1">#REF!</definedName>
    <definedName name="sensitab10">#REF!</definedName>
    <definedName name="sensitab11">#REF!</definedName>
    <definedName name="sensitab12">#REF!</definedName>
    <definedName name="sensitab13">#REF!</definedName>
    <definedName name="sensitab14">#REF!</definedName>
    <definedName name="sensitab15">#REF!</definedName>
    <definedName name="sensitab16">#REF!</definedName>
    <definedName name="sensitab17">#REF!</definedName>
    <definedName name="sensitab18">#REF!</definedName>
    <definedName name="sensitab2">#REF!</definedName>
    <definedName name="sensitab3">#REF!</definedName>
    <definedName name="sensitab4">#REF!</definedName>
    <definedName name="sensitab5">#REF!</definedName>
    <definedName name="sensitab6">#REF!</definedName>
    <definedName name="sensitab7">#REF!</definedName>
    <definedName name="sensitab8">#REF!</definedName>
    <definedName name="sensitab9">#REF!</definedName>
    <definedName name="sensitivity">[53]Sens!$A$1:$Q$54</definedName>
    <definedName name="ServerGA">[79]Control!#REF!</definedName>
    <definedName name="sf" localSheetId="12">#REF!</definedName>
    <definedName name="sf">#REF!</definedName>
    <definedName name="SFD" localSheetId="15">#REF!</definedName>
    <definedName name="SFD" localSheetId="16">#REF!</definedName>
    <definedName name="SFD" localSheetId="12">#REF!</definedName>
    <definedName name="SFD" localSheetId="10">#REF!</definedName>
    <definedName name="SFD" localSheetId="11">#REF!</definedName>
    <definedName name="SFD">#N/A</definedName>
    <definedName name="SFDsum" localSheetId="9" hidden="1">{#N/A,#N/A,FALSE,"Static Proforma";#N/A,#N/A,FALSE,"Bldg Dev DCF";#N/A,#N/A,FALSE,"Land Sales DCF"}</definedName>
    <definedName name="SFDsum" hidden="1">{#N/A,#N/A,FALSE,"Static Proforma";#N/A,#N/A,FALSE,"Bldg Dev DCF";#N/A,#N/A,FALSE,"Land Sales DCF"}</definedName>
    <definedName name="SFV" localSheetId="15">#REF!</definedName>
    <definedName name="SFV" localSheetId="16">#REF!</definedName>
    <definedName name="SFV" localSheetId="12">#REF!</definedName>
    <definedName name="SFV" localSheetId="10">#REF!</definedName>
    <definedName name="SFV" localSheetId="11">#REF!</definedName>
    <definedName name="SFV">#N/A</definedName>
    <definedName name="SG">#N/A</definedName>
    <definedName name="Share_Cash_Rent_Change">#REF!</definedName>
    <definedName name="Share_GAAP_Rent_Change">#REF!</definedName>
    <definedName name="Share_GAAP_Rent_Change_Americas_Breakout">#REF!</definedName>
    <definedName name="Share_GAAP_SSS_RentChange">'[64]PLD SSS RC Americas Splits'!#REF!</definedName>
    <definedName name="Shareholder_Profile">#REF!</definedName>
    <definedName name="Short_Term_Lease_Flag">#REF!</definedName>
    <definedName name="SK">#N/A</definedName>
    <definedName name="SM">#N/A</definedName>
    <definedName name="SMBC" localSheetId="9" hidden="1">{"Ops_S.Holders Assets and Income",#N/A,FALSE,"ops_shf"}</definedName>
    <definedName name="SMBC" hidden="1">{"Ops_S.Holders Assets and Income",#N/A,FALSE,"ops_shf"}</definedName>
    <definedName name="SMBCR" localSheetId="9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ort_Range" localSheetId="12">#REF!</definedName>
    <definedName name="Sort_Range">#REF!</definedName>
    <definedName name="Southeast______________________Baltimore______________________bal00201_7445L____Airport_Commons_Dist._Ctr.__1_A___M_Warehouses__Inc.__63632_63632_Leased_04_30_2003_04_30_2003_05_01_2003__Leased_MGPM_63_0_4.15_4.73____1.01__0_________0_0_0_0_0_0_0_0_0_0_0">[80]CSV!#REF!</definedName>
    <definedName name="Southeast______________________Baltimore______________________bal00201_7445L____Airport_Commons_Dist._Ctr.__1_International_Paper_Company__63632_63632_Leased_04_30_2003_04_30_2003_05_01_2003__Leased_MGPM_63_0_4.15_4.73____1.01__0_________0_0_0_0_0_0_0_0_0">[80]CSV!#REF!</definedName>
    <definedName name="Southeast______________________Baltimore______________________bal00201_7445R_V__Airport_Commons_Dist._Ctr.__1_A___M_Warehouses__Inc.__55359_0_Leased_12_06_1999________0_0____0__0_________0_0_0_0_0_0_0_0_0_0_0_0_0_0_0">[80]CSV!#REF!</definedName>
    <definedName name="Southeast______________________Baltimore______________________bal00201_7445R_V__Airport_Commons_Dist._Ctr.__1_Greenmount_Moving___Storage__Inc.__55359_0_Leased_08_31_2012________0_0____0__0_________0_0_0_0_0_0_0_0_0_0_0_0_0_0_0">[80]CSV!#REF!</definedName>
    <definedName name="Southeast______________________Baltimore______________________bal00201_7445R_V__Airport_Commons_Dist._Ctr.__1_United_Stationers_Supply_Co.__55359_0_Leased_05_31_2001________0_0____0__0_________0_0_0_0_0_0_0_0_0_0_0_0_0_0_0">[80]CSV!#REF!</definedName>
    <definedName name="Southeast______________________Baltimore______________________bal00202_7447A____Airport_Commons_Dist._Ctr.__2_Bluecurrent__Inc.__20147_20147_Leased_05_31_2005">[80]CSV!#REF!</definedName>
    <definedName name="Southeast______________________Baltimore______________________bal00202_7447A____Airport_Commons_Dist._Ctr.__2_Graham_Field_Health_Products__20147_20147_Leased_05_31_2002">[80]CSV!#REF!</definedName>
    <definedName name="Southeast______________________Baltimore______________________bal00202_7447E____Airport_Commons_Dist._Ctr.__2_Schenker__Inc.__14250_14250_Leased_10_31_2003_10_31_2003_04_01_2004__Leased_NNNPM_12_0_5.45_5.45____0__0_________0_0_0_0_0_0_0_0_0_0_0_0_0_0_0">[80]CSV!#REF!</definedName>
    <definedName name="Southeast______________________Baltimore______________________bal00202_7447K____Airport_Commons_Dist._Ctr.__2_Empire_Home_Services__LLC__37597_37597_Leased_05_31_2007">[80]CSV!#REF!</definedName>
    <definedName name="Southeast______________________Baltimore______________________bal00202_7447K____Airport_Commons_Dist._Ctr.__2_Lagasse_Brothers__Inc.__37597_37597_Leased_04_30_2002">[80]CSV!#REF!</definedName>
    <definedName name="Southeast______________________Baltimore______________________bal00301_6635_____Meadowridge_Dist._Ctr.__1_APL_Logistics__185500_185500_Leased_02_29_2004">[80]CSV!#REF!</definedName>
    <definedName name="Southeast______________________Baltimore______________________bal00302_1________Meadowridge_Dist._Ctr.__2___74800_74800_Vacant">[80]CSV!#REF!</definedName>
    <definedName name="Southeast______________________Baltimore______________________bal00303_101______Meadowridge_Dist._Ctr.__3_Walter_J._Mueller__Inc.__14317_14317_Leased_03_31_2006">[80]CSV!#REF!</definedName>
    <definedName name="Southeast______________________Baltimore______________________bal00303_103______Meadowridge_Dist._Ctr.__3_Smart_Mail___LLC__36199_36199_Leased_12_31_2005">[80]CSV!#REF!</definedName>
    <definedName name="Southeast______________________Baltimore______________________bal00303_104______Meadowridge_Dist._Ctr.__3_Graebel_Mid_Atlantic_Movers__Inc.__28684_28684_Leased_01_31_2006">[80]CSV!#REF!</definedName>
    <definedName name="Southeast______________________Baltimore______________________bal00303_105______Meadowridge_Dist._Ctr.__3_ProLogis__3200_3200_Leased_09_30_2005">[80]CSV!#REF!</definedName>
    <definedName name="Southeast______________________Baltimore______________________bal00304_1________Meadowridge_Dist._Ctr.__4_Best_Buy_Stores__LP__220800_220800_Leased_04_30_2010">[80]CSV!#REF!</definedName>
    <definedName name="Southeast______________________Baltimore______________________bal00401_3101_____DeSoto_Business_Park__1_Pierce_Leahy_Corporation__54000_54000_Leased_01_31_2013">[80]CSV!#REF!</definedName>
    <definedName name="Southeast______________________Baltimore______________________bal00401_3111_____DeSoto_Business_Park__1_Frederick_P._Winner__Ltd.__64800_64800_Leased_04_30_2003_04_30_2003_10_01_2003__Leased_NNNPM_36_0_3.75_3.9____.2__0_________0_0_0_0_0_0_0_0_0_0_0_0_0_0">[80]CSV!#REF!</definedName>
    <definedName name="Southeast______________________Baltimore______________________bal00401_3111_____DeSoto_Business_Park__1_Jesco__Inc.__64800_64800_Leased_04_30_2003_04_30_2003_10_01_2003__Leased_NNNPM_36_0_3.75_3.9____.2__0_________0_0_0_0_0_0_0_0_0_0_0_0_0_0_0">[80]CSV!#REF!</definedName>
    <definedName name="Southeast______________________Baltimore______________________bal00401_3129_____DeSoto_Business_Park__1_Barnett_Brass___Copper__Inc.__16200_16200_Leased">[80]CSV!#REF!</definedName>
    <definedName name="Southeast______________________Baltimore______________________bal00401_3129_____DeSoto_Business_Park__1_Pierce_Leahy_Corporation__16200_16200_Leased_01_31_2013">[80]CSV!#REF!</definedName>
    <definedName name="Southeast______________________Baltimore______________________bal00402_1100_____DeSoto_Business_Park__2_A_and_H_Express_Inc.__5400_0_Leased_11_30_2000______0_0_0_0____0__0_________0_0_0_0_0_0_0_0_0_0_0_0_0_0_0">[80]CSV!#REF!</definedName>
    <definedName name="Southeast______________________Baltimore______________________bal00402_1100_____DeSoto_Business_Park__2_Best_Buy_Co.__Inc.__5400_0_Leased_06_03_2000______0_0_0_0____0__0_________0_0_0_0_0_0_0_0_0_0_0_0_0_0_0">[80]CSV!#REF!</definedName>
    <definedName name="Southeast______________________Baltimore______________________bal00402_1100_____DeSoto_Business_Park__2_Class_Act__Incorporated__5400_0_Leased_08_31_2005______0_0_0_0____0__0_________0_0_0_0_0_0_0_0_0_0_0_0_0_0_0">[80]CSV!#REF!</definedName>
    <definedName name="Southeast______________________Baltimore______________________bal00402_1102_____DeSoto_Business_Park__2_A_and_H_Express__Inc.__5400_5400_Leased_06_30_2002_06_30_2002_07_01_2003__Vacant_NNNPM_36_0_4.55_4.15____1.75__0_________0_0_0_0_0_0_0_0_0_0_0_0_0_0_0">[80]CSV!#REF!</definedName>
    <definedName name="Southeast______________________Baltimore______________________bal00402_1102_____DeSoto_Business_Park__2_BPS_Industries__Inc.__5400_5400_Leased_06_30_2002_06_30_2002_07_01_2003__Vacant_NNNPM_36_0_4.55_4.15____1.75__0_________0_0_0_0_0_0_0_0_0_0_0_0_0_0_0">[80]CSV!#REF!</definedName>
    <definedName name="Southeast______________________Baltimore______________________bal00402_1104_____DeSoto_Business_Park__2_Guardian_Mechanical_Services__Inc.__5400_5400_Leased_08_31_2004">[80]CSV!#REF!</definedName>
    <definedName name="Southeast______________________Baltimore______________________bal00402_1110_____DeSoto_Business_Park__2_Advantage_Web_Press_LLC__16200_16200_Leased_09_30_2000">[80]CSV!#REF!</definedName>
    <definedName name="Southeast______________________Baltimore______________________bal00402_1110_____DeSoto_Business_Park__2_Professional_Moving_Services__Inc.__16200_16200_Leased_09_30_2005">[80]CSV!#REF!</definedName>
    <definedName name="Southeast______________________Baltimore______________________bal00402_1112_____DeSoto_Business_Park__2_Fiber_Products_Industrial__Inc.__21600_0_Leased_11_30_2005________0_0____0__0_________0_0_0_0_0_0_0_0_0_0_0_0_0_0_0">[80]CSV!#REF!</definedName>
    <definedName name="Southeast______________________Baltimore______________________bal00402_1120_____DeSoto_Business_Park__2_Restyle__Incorporated__5400_5400_Leased_02_29_2004">[80]CSV!#REF!</definedName>
    <definedName name="Southeast______________________Baltimore______________________bal00402_1122_____DeSoto_Business_Park__2_Gentek_Building_Products__Inc.__32400_32400_Leased_11_30_2002_11_30_2002_12_01_2002__Leased_NNNPM_36_0_3.52_4.07____.16__0_________0_0_0_0_0_0_0_0_0_0">[80]CSV!#REF!</definedName>
    <definedName name="Southeast______________________Baltimore______________________bal00403_1101_____DeSoto_Business_Park__3_John_H._Frischkorn__Jr.__Incorporated__5400_0_Leased_08_31_2005________0_0____0__0_________0_0_0_0_0_0_0_0_0_0_0_0_0_0">[80]CSV!#REF!</definedName>
    <definedName name="Southeast______________________Baltimore______________________bal00403_1107_____DeSoto_Business_Park__3_New_City_Optical_Company__Inc.__10800_10800_Leased_12_31_2004">[80]CSV!#REF!</definedName>
    <definedName name="Southeast______________________Baltimore______________________bal00403_1111_____DeSoto_Business_Park__3_Arundel_Fuel_Injection_Corp.__5400_5400_Leased_09_30_2005">[80]CSV!#REF!</definedName>
    <definedName name="Southeast______________________Baltimore______________________bal00403_1123_____DeSoto_Business_Park__3_Frederick_P._Winner__Ltd.__10800_0_Leased_05_31_2002________0_0____0__0_________0_0_0_0_0_0_0_0_0_0_0_0_0_0">[80]CSV!#REF!</definedName>
    <definedName name="Southeast______________________Baltimore______________________bal00403_1133_____DeSoto_Business_Park__3_American_Office_Equipment_Company__Inc.__5400_5400_Leased_03_31_2005">#REF!</definedName>
    <definedName name="Southeast______________________Baltimore______________________bal00403_1133_____DeSoto_Business_Park__3_Jesco__Inc.__5400_5400_Leased">[80]CSV!#REF!</definedName>
    <definedName name="Southeast______________________Baltimore______________________bal00403_1133_____DeSoto_Business_Park__3_Jesco__Inc.__5400_5400_Leased_02_28_2002">[80]CSV!#REF!</definedName>
    <definedName name="Southeast______________________Baltimore______________________bal00403_BUDG1____DeSoto_Business_Park__3_FP_Winner_temporary__5400_5400_Leased_06_30_2002_06_30_2002_07_01_2003__Vacant_NNNPM_36_0_3.9_3.9____1__0_________0_0_0_0_0_0_0_0_0_0_0_0_0_0_0">[80]CSV!#REF!</definedName>
    <definedName name="Southeast______________________Baltimore______________________bal00404_1000_____DeSoto_Business_Park__4_ProLogis_Trust__0_0_Leased_06_16_2000">[80]CSV!#REF!</definedName>
    <definedName name="Southeast______________________Baltimore______________________bal00404_1002_____DeSoto_Business_Park__4_Alexandria_Packaging___Supply_Co.__10800_10800_Leased_12_31_2000">[80]CSV!#REF!</definedName>
    <definedName name="Southeast______________________Baltimore______________________bal00404_1002_____DeSoto_Business_Park__4_Casablanca_Marketing__Inc.__10800_10800_Leased_08_31_2004">[80]CSV!#REF!</definedName>
    <definedName name="Southeast______________________Baltimore______________________bal00404_1002_____DeSoto_Business_Park__4_Chesapeake_Furniture__10800_10800_Leased_10_31_1999">[80]CSV!#REF!</definedName>
    <definedName name="Southeast______________________Baltimore______________________bal00404_1004_____DeSoto_Business_Park__4_Fisher_Building_Products_Company__5400_5400_Leased_03_31_2004">[80]CSV!#REF!</definedName>
    <definedName name="Southeast______________________Baltimore______________________bal00404_1006_____DeSoto_Business_Park__4_Castle_Wholesalers_of_Maryland__Inc.__32544_32544_Leased_05_31_2003_05_31_2003_06_01_2003__Leased_MGPM_36_0_3.86_3.95____.15__0_________.46_.08_0_0_0_0">[80]CSV!#REF!</definedName>
    <definedName name="Southeast______________________Baltimore______________________bal00404_1012_____DeSoto_Business_Park__4_Barnett__Inc.__32856_32856_Leased_06_30_2006">[80]CSV!#REF!</definedName>
    <definedName name="Southeast______________________Baltimore______________________bal00404_1012_____DeSoto_Business_Park__4_Felmor_Corporation__32856_32856_Leased">[80]CSV!#REF!</definedName>
    <definedName name="Southeast______________________Baltimore______________________bal00404_1018_____DeSoto_Business_Park__4_Medco_Tool_of_Baltimore__Inc.__37200_37200_Leased_04_30_2006">[80]CSV!#REF!</definedName>
    <definedName name="Southeast______________________Baltimore______________________bal00405_1001_____DeSoto_Business_Park__5_Vendlink__L.L.C.__10800_10800_Leased_03_31_2003_03_31_2003_08_01_2003__Leased_NNNPM_36_0_3.57_3.9____.5__0_________0_0_0_0_0_0_0_0_0_0_0_0_0_0_0">[80]CSV!#REF!</definedName>
    <definedName name="Southeast______________________Baltimore______________________bal00405_1005_____DeSoto_Business_Park__5_Arundel_Fuel_Injection_Corp.__5400_5400_Leased_09_30_2005">[80]CSV!#REF!</definedName>
    <definedName name="Southeast______________________Baltimore______________________bal00405_1007_____DeSoto_Business_Park__5_Artistic_Elevator_Interiors__Inc.__10800_10800_Leased_04_30_2008">[80]CSV!#REF!</definedName>
    <definedName name="Southeast______________________Baltimore______________________bal00405_1007_____DeSoto_Business_Park__5_Dominion_Door___Hardware__Inc.__10800_10800_Leased_02_28_2002">[80]CSV!#REF!</definedName>
    <definedName name="Southeast______________________Baltimore______________________bal00405_1011_____DeSoto_Business_Park__5_The_King_Tile_Company__5400_5400_Leased_02_28_2006">[80]CSV!#REF!</definedName>
    <definedName name="Southeast______________________Baltimore______________________bal00405_1013_____DeSoto_Business_Park__5_A.Scone_Co.__5400_5400_Leased_11_30_2005">[80]CSV!#REF!</definedName>
    <definedName name="Southeast______________________Baltimore______________________bal00405_1015_____DeSoto_Business_Park__5_Lifetouch_Nat_l._School_Studios__Inc.__21600_21600_Leased_06_30_2007">[80]CSV!#REF!</definedName>
    <definedName name="Southeast______________________Baltimore______________________bal00405_1025_____DeSoto_Business_Park__5_Alliance_Mailing__Inc.__10800_10800_Leased_05_31_2004">[80]CSV!#REF!</definedName>
    <definedName name="Southeast______________________Baltimore______________________bal00405_1025_____DeSoto_Business_Park__5_Arnold_s_Factory_Supplies__Inc__10800_10800_Leased_12_31_2000">[80]CSV!#REF!</definedName>
    <definedName name="Southeast______________________Baltimore______________________bal00405_1027_____DeSoto_Business_Park__5_New_Mackenzie_Limited__Inc.__5400_5400_Leased_08_31_2003_08_31_2003_12_01_2003__Leased_NNNPM_36_0_4.25_4.35____.25__0_________0_0_0_0_0_0_0_0_0_0_0_0_0">[80]CSV!#REF!</definedName>
    <definedName name="Southeast______________________Baltimore______________________bal00405_1031_____DeSoto_Business_Park__5_Aireco_Supply__Inc.__10800_10800_Leased_11_30_2004">[80]CSV!#REF!</definedName>
    <definedName name="Southeast______________________Baltimore______________________bal00501_A________I_95_Dist._Ctr.__1_Neschen_Corporation__99904_99904_Leased_04_30_2009">[80]CSV!#REF!</definedName>
    <definedName name="Southeast______________________Baltimore______________________bal00501_B________I_95_Dist._Ctr.__1___0_0_Vacant">[80]CSV!#REF!</definedName>
    <definedName name="Southeast______________________Baltimore______________________bal00502_A________I_95_Dist._Ctr.__2_Mack_Trucks__Inc.__314025_314025_Leased_08_31_2016">[80]CSV!#REF!</definedName>
    <definedName name="Southeast______________________Baltimore______________________bal00502_B________I_95_Dist._Ctr.__2___0_0_Vacant">[80]CSV!#REF!</definedName>
    <definedName name="Southeast______________________Baltimore______________________bal00503_A________I_95_Dist._Ctr.__3_Service_Express__Inc.__40250_40250_Leased_06_30_2002_06_30_2002_10_01_2002__Leased_NNNPM_68_0_0_5.5____0__4.65_________0_0_0_0_0_0_0_0_0_0_0_0_0_0_0">[80]CSV!#REF!</definedName>
    <definedName name="Southeast______________________Baltimore______________________bal00503_BUDG_B___I_95_Dist._Ctr.__3___27370_27370_Vacant_06_30_2002_06_30_2002_07_01_2003__Vacant_NNNPM_36_0_0_5.35____0__3.75_________0_0_0_0_0_0_0_0_0_0_0_0_0_0_0">[80]CSV!#REF!</definedName>
    <definedName name="SP">#N/A</definedName>
    <definedName name="SP2.1" localSheetId="7">'Customer Information'!$C$1:$K$18</definedName>
    <definedName name="SP2.1" localSheetId="8">#N/A</definedName>
    <definedName name="SP2.1" localSheetId="9">#N/A</definedName>
    <definedName name="SP2.1">'Consolidated Balance Sheet'!$C$2:$H$34</definedName>
    <definedName name="SP2.2">'Consolidated Income Statement'!$A$2:$E$43</definedName>
    <definedName name="SP2.3" localSheetId="13">#REF!</definedName>
    <definedName name="SP2.3" localSheetId="14">#REF!</definedName>
    <definedName name="SP2.3">#REF!</definedName>
    <definedName name="SP2.4_EBITDA">' Recon of Net Earnings toEBITDA'!$C$2:$D$20</definedName>
    <definedName name="SP3.0" localSheetId="6">'Operating Portfolio III'!#REF!</definedName>
    <definedName name="SP4.3" localSheetId="12">'Non-GAAP Pro Rata'!$C$2:$G$30</definedName>
    <definedName name="SP4.3">'Strategic Capital Information'!$C$3:$J$27</definedName>
    <definedName name="SP4.4" localSheetId="15">'[81]Operating and Balance Sheet'!#REF!</definedName>
    <definedName name="SP4.4" localSheetId="16">'[81]Operating and Balance Sheet'!#REF!</definedName>
    <definedName name="SP4.4" localSheetId="12">'Non-GAAP Pro Rata'!#REF!</definedName>
    <definedName name="SP4.4">'Strategic Capital Information'!#REF!</definedName>
    <definedName name="SP7.1A" localSheetId="16">#REF!</definedName>
    <definedName name="SP7.1A">'NAV Components I'!$B$3:$H$25</definedName>
    <definedName name="spot">'[82]Inputs and outputs'!$B$11</definedName>
    <definedName name="srtjsrjt">#REF!</definedName>
    <definedName name="sss" localSheetId="9" hidden="1">{"Full Gross to Net",#N/A,TRUE,"GtoN";"R_I Accepted from Group Coys",#N/A,TRUE,"GtoN";"R_I Ceded to Group Coys",#N/A,TRUE,"GtoN";"Closing Loss Reserves and Gross Claims Incurred",#N/A,TRUE,"GtoN"}</definedName>
    <definedName name="SSS" localSheetId="15">#REF!</definedName>
    <definedName name="SSS" localSheetId="16">#REF!</definedName>
    <definedName name="SSS" localSheetId="12">#REF!</definedName>
    <definedName name="SSS" localSheetId="10">#REF!</definedName>
    <definedName name="SSS" localSheetId="11">#REF!</definedName>
    <definedName name="sss" hidden="1">{"Full Gross to Net",#N/A,TRUE,"GtoN";"R_I Accepted from Group Coys",#N/A,TRUE,"GtoN";"R_I Ceded to Group Coys",#N/A,TRUE,"GtoN";"Closing Loss Reserves and Gross Claims Incurred",#N/A,TRUE,"GtoN"}</definedName>
    <definedName name="Starting_Cash_Rents__Current">#REF!</definedName>
    <definedName name="status">#N/A</definedName>
    <definedName name="Steve1">#REF!</definedName>
    <definedName name="Steve2">#REF!</definedName>
    <definedName name="Sub_Market_Name">#REF!</definedName>
    <definedName name="suc">[83]Sheet3!$A$1:$B$193</definedName>
    <definedName name="sum" localSheetId="15">#REF!</definedName>
    <definedName name="sum" localSheetId="16">#REF!</definedName>
    <definedName name="sum" localSheetId="12">#REF!</definedName>
    <definedName name="sum" localSheetId="10">#REF!</definedName>
    <definedName name="sum" localSheetId="11">#REF!</definedName>
    <definedName name="sum">'[84]Property Information'!$D$8:$IV$198</definedName>
    <definedName name="Supplemental_Portfolio">#REF!</definedName>
    <definedName name="SW">#N/A</definedName>
    <definedName name="swag_eloc">[22]Inputs!#REF!</definedName>
    <definedName name="swag1">[22]Inputs!#REF!</definedName>
    <definedName name="swag2">[22]Inputs!#REF!</definedName>
    <definedName name="table" localSheetId="15">#REF!</definedName>
    <definedName name="table" localSheetId="16">#REF!</definedName>
    <definedName name="table" localSheetId="12">#REF!</definedName>
    <definedName name="table" localSheetId="10">#REF!</definedName>
    <definedName name="table" localSheetId="11">#REF!</definedName>
    <definedName name="table">'[85]Table of Contents (3)'!$A$1:$G$67</definedName>
    <definedName name="table11out">[63]Assumptions!#REF!</definedName>
    <definedName name="table12">[63]Assumptions!#REF!</definedName>
    <definedName name="table12data">[63]Assumptions!#REF!</definedName>
    <definedName name="table12out">[63]Assumptions!#REF!</definedName>
    <definedName name="table13data">[63]Assumptions!#REF!</definedName>
    <definedName name="table13out">[63]Assumptions!#REF!</definedName>
    <definedName name="table14">[63]Assumptions!#REF!</definedName>
    <definedName name="table14data">[63]Assumptions!#REF!</definedName>
    <definedName name="table14out">[63]Assumptions!#REF!</definedName>
    <definedName name="table15">[63]Assumptions!#REF!</definedName>
    <definedName name="table15data">[63]Assumptions!#REF!</definedName>
    <definedName name="table15out">[63]Assumptions!#REF!</definedName>
    <definedName name="table16">[63]Assumptions!#REF!</definedName>
    <definedName name="table16data">[63]Assumptions!#REF!</definedName>
    <definedName name="table16out">[63]Assumptions!#REF!</definedName>
    <definedName name="table17">[63]Assumptions!#REF!</definedName>
    <definedName name="table17data">[63]Assumptions!#REF!</definedName>
    <definedName name="table17out">[63]Assumptions!#REF!</definedName>
    <definedName name="table18">[63]Assumptions!#REF!</definedName>
    <definedName name="table18data">[63]Assumptions!#REF!</definedName>
    <definedName name="table18out">[63]Assumptions!#REF!</definedName>
    <definedName name="table19">[63]Assumptions!#REF!</definedName>
    <definedName name="table19data">[63]Assumptions!#REF!</definedName>
    <definedName name="table19out">[63]Assumptions!#REF!</definedName>
    <definedName name="table1data">[63]Assumptions!#REF!</definedName>
    <definedName name="table1out">[63]Assumptions!#REF!</definedName>
    <definedName name="table2">[63]Assumptions!#REF!</definedName>
    <definedName name="table20">[63]Assumptions!#REF!</definedName>
    <definedName name="table20data">[63]Assumptions!#REF!</definedName>
    <definedName name="table20out">[63]Assumptions!#REF!</definedName>
    <definedName name="table21">[63]Assumptions!#REF!</definedName>
    <definedName name="table21data">[63]Assumptions!#REF!</definedName>
    <definedName name="table21out">[63]Assumptions!#REF!</definedName>
    <definedName name="table22">[63]Assumptions!#REF!</definedName>
    <definedName name="table22data">[63]Assumptions!#REF!</definedName>
    <definedName name="table22out">[63]Assumptions!#REF!</definedName>
    <definedName name="table23">[63]Assumptions!#REF!</definedName>
    <definedName name="table23data">[63]Assumptions!#REF!</definedName>
    <definedName name="table23out">[63]Assumptions!#REF!</definedName>
    <definedName name="table24">[63]Assumptions!#REF!</definedName>
    <definedName name="table24data">[63]Assumptions!#REF!</definedName>
    <definedName name="table24out">[63]Assumptions!#REF!</definedName>
    <definedName name="table25">[63]Assumptions!#REF!</definedName>
    <definedName name="table25data">[63]Assumptions!#REF!</definedName>
    <definedName name="table25out">[63]Assumptions!#REF!</definedName>
    <definedName name="table26">[63]Assumptions!#REF!</definedName>
    <definedName name="table26data">[63]Assumptions!#REF!</definedName>
    <definedName name="table26out">[63]Assumptions!#REF!</definedName>
    <definedName name="table27">[63]Assumptions!#REF!</definedName>
    <definedName name="table27data">[63]Assumptions!#REF!</definedName>
    <definedName name="table27out">[63]Assumptions!#REF!</definedName>
    <definedName name="table28">[63]Assumptions!#REF!</definedName>
    <definedName name="table28data">[63]Assumptions!#REF!</definedName>
    <definedName name="table28out">[63]Assumptions!#REF!</definedName>
    <definedName name="table29">[63]Assumptions!#REF!</definedName>
    <definedName name="table29data">[63]Assumptions!#REF!</definedName>
    <definedName name="table29out">[63]Assumptions!#REF!</definedName>
    <definedName name="table2data">[63]Assumptions!#REF!</definedName>
    <definedName name="table2out">[63]Assumptions!#REF!</definedName>
    <definedName name="table3">[63]Assumptions!#REF!</definedName>
    <definedName name="table30">[63]Assumptions!#REF!</definedName>
    <definedName name="table30data">[63]Assumptions!#REF!</definedName>
    <definedName name="table30out">[63]Assumptions!#REF!</definedName>
    <definedName name="table31">[63]Assumptions!#REF!</definedName>
    <definedName name="table31data">[63]Assumptions!#REF!</definedName>
    <definedName name="table31out">[63]Assumptions!#REF!</definedName>
    <definedName name="table32">[63]Assumptions!#REF!</definedName>
    <definedName name="table32data">[63]Assumptions!#REF!</definedName>
    <definedName name="table32out">[63]Assumptions!#REF!</definedName>
    <definedName name="table33">[63]Assumptions!#REF!</definedName>
    <definedName name="table33data">[63]Assumptions!#REF!</definedName>
    <definedName name="table33out">[63]Assumptions!#REF!</definedName>
    <definedName name="table34">[63]Assumptions!#REF!</definedName>
    <definedName name="table34data">[63]Assumptions!#REF!</definedName>
    <definedName name="table34out">[63]Assumptions!#REF!</definedName>
    <definedName name="table35">[63]Assumptions!#REF!</definedName>
    <definedName name="table35data">[63]Assumptions!#REF!</definedName>
    <definedName name="table35out">[63]Assumptions!#REF!</definedName>
    <definedName name="table36">[63]Assumptions!#REF!</definedName>
    <definedName name="table36data">[63]Assumptions!#REF!</definedName>
    <definedName name="table36out">[63]Assumptions!#REF!</definedName>
    <definedName name="table37">[63]Assumptions!#REF!</definedName>
    <definedName name="table37data">[63]Assumptions!#REF!</definedName>
    <definedName name="table37out">[63]Assumptions!#REF!</definedName>
    <definedName name="table38">[63]Assumptions!#REF!</definedName>
    <definedName name="table38data">[63]Assumptions!#REF!</definedName>
    <definedName name="table38out">[63]Assumptions!#REF!</definedName>
    <definedName name="table39">[63]Assumptions!#REF!</definedName>
    <definedName name="table39data">[63]Assumptions!#REF!</definedName>
    <definedName name="table39out">[63]Assumptions!#REF!</definedName>
    <definedName name="table3data">[63]Assumptions!#REF!</definedName>
    <definedName name="table3out">[63]Assumptions!#REF!</definedName>
    <definedName name="table4">[63]Assumptions!#REF!</definedName>
    <definedName name="table40">[63]Assumptions!#REF!</definedName>
    <definedName name="table40data">[63]Assumptions!#REF!</definedName>
    <definedName name="table40out">[63]Assumptions!#REF!</definedName>
    <definedName name="table41">[63]Assumptions!#REF!</definedName>
    <definedName name="table41data">[63]Assumptions!#REF!</definedName>
    <definedName name="table41out">[63]Assumptions!#REF!</definedName>
    <definedName name="table42">[63]Assumptions!#REF!</definedName>
    <definedName name="table42data">[63]Assumptions!#REF!</definedName>
    <definedName name="table42out">[63]Assumptions!#REF!</definedName>
    <definedName name="table43">[63]Assumptions!#REF!</definedName>
    <definedName name="table43data">[63]Assumptions!#REF!</definedName>
    <definedName name="table43out">[63]Assumptions!#REF!</definedName>
    <definedName name="table44">[63]Assumptions!#REF!</definedName>
    <definedName name="table44data">[63]Assumptions!#REF!</definedName>
    <definedName name="table44out">[63]Assumptions!#REF!</definedName>
    <definedName name="table45">[63]Assumptions!#REF!</definedName>
    <definedName name="table45data">[63]Assumptions!#REF!</definedName>
    <definedName name="table45out">[63]Assumptions!#REF!</definedName>
    <definedName name="table46">[63]Assumptions!#REF!</definedName>
    <definedName name="table46data">[63]Assumptions!#REF!</definedName>
    <definedName name="table46out">[63]Assumptions!#REF!</definedName>
    <definedName name="table47">[63]Assumptions!#REF!</definedName>
    <definedName name="table47data">[63]Assumptions!#REF!</definedName>
    <definedName name="table47out">[63]Assumptions!#REF!</definedName>
    <definedName name="table48">[63]Assumptions!#REF!</definedName>
    <definedName name="table48data">[63]Assumptions!#REF!</definedName>
    <definedName name="table48out">[63]Assumptions!#REF!</definedName>
    <definedName name="table49">[63]Assumptions!#REF!</definedName>
    <definedName name="table49data">[63]Assumptions!#REF!</definedName>
    <definedName name="table49out">[63]Assumptions!#REF!</definedName>
    <definedName name="table4data">[63]Assumptions!#REF!</definedName>
    <definedName name="table4out">[63]Assumptions!#REF!</definedName>
    <definedName name="table5">[63]Assumptions!#REF!</definedName>
    <definedName name="table50">[63]Assumptions!#REF!</definedName>
    <definedName name="table50data">[63]Assumptions!#REF!</definedName>
    <definedName name="table50out">[63]Assumptions!#REF!</definedName>
    <definedName name="table51">[63]Assumptions!#REF!</definedName>
    <definedName name="table51data">[63]Assumptions!#REF!</definedName>
    <definedName name="table51out">[63]Assumptions!#REF!</definedName>
    <definedName name="table52">[63]Assumptions!#REF!</definedName>
    <definedName name="table52data">[63]Assumptions!#REF!</definedName>
    <definedName name="table52out">[63]Assumptions!#REF!</definedName>
    <definedName name="table53">[63]Assumptions!#REF!</definedName>
    <definedName name="table53data">[63]Assumptions!#REF!</definedName>
    <definedName name="table53out">[63]Assumptions!#REF!</definedName>
    <definedName name="table54">[63]Assumptions!#REF!</definedName>
    <definedName name="table54data">[63]Assumptions!#REF!</definedName>
    <definedName name="table54out">[63]Assumptions!#REF!</definedName>
    <definedName name="table55">[63]Assumptions!#REF!</definedName>
    <definedName name="table55data">[63]Assumptions!#REF!</definedName>
    <definedName name="table55out">[63]Assumptions!#REF!</definedName>
    <definedName name="table56">[63]Assumptions!#REF!</definedName>
    <definedName name="table56data">[63]Assumptions!#REF!</definedName>
    <definedName name="table56out">[63]Assumptions!#REF!</definedName>
    <definedName name="table57">[63]Assumptions!#REF!</definedName>
    <definedName name="table57data">[63]Assumptions!#REF!</definedName>
    <definedName name="table57out">[63]Assumptions!#REF!</definedName>
    <definedName name="table58">[63]Assumptions!#REF!</definedName>
    <definedName name="table58data">[63]Assumptions!#REF!</definedName>
    <definedName name="table58out">[63]Assumptions!#REF!</definedName>
    <definedName name="table59">[63]Assumptions!#REF!</definedName>
    <definedName name="table59data">[63]Assumptions!#REF!</definedName>
    <definedName name="table59out">[63]Assumptions!#REF!</definedName>
    <definedName name="table5data">[63]Assumptions!#REF!</definedName>
    <definedName name="table5out">[63]Assumptions!#REF!</definedName>
    <definedName name="table6">[63]Assumptions!#REF!</definedName>
    <definedName name="table60">[63]Assumptions!#REF!</definedName>
    <definedName name="table60data">[63]Assumptions!#REF!</definedName>
    <definedName name="table60out">[63]Assumptions!#REF!</definedName>
    <definedName name="table61">[63]Assumptions!#REF!</definedName>
    <definedName name="table61data">[63]Assumptions!#REF!</definedName>
    <definedName name="table61out">[63]Assumptions!#REF!</definedName>
    <definedName name="table62">[63]Assumptions!#REF!</definedName>
    <definedName name="table62data">[63]Assumptions!#REF!</definedName>
    <definedName name="table62out">[63]Assumptions!#REF!</definedName>
    <definedName name="table63">[63]Assumptions!#REF!</definedName>
    <definedName name="table63data">[63]Assumptions!#REF!</definedName>
    <definedName name="table63out">[63]Assumptions!#REF!</definedName>
    <definedName name="table64">[63]Assumptions!#REF!</definedName>
    <definedName name="table64data">[63]Assumptions!#REF!</definedName>
    <definedName name="table64out">[63]Assumptions!#REF!</definedName>
    <definedName name="table65">[63]Assumptions!#REF!</definedName>
    <definedName name="table65data">[63]Assumptions!#REF!</definedName>
    <definedName name="table65out">[63]Assumptions!#REF!</definedName>
    <definedName name="table66">[63]Assumptions!#REF!</definedName>
    <definedName name="table66data">[63]Assumptions!#REF!</definedName>
    <definedName name="table66out">[63]Assumptions!#REF!</definedName>
    <definedName name="table67">[63]Assumptions!#REF!</definedName>
    <definedName name="table67data">[63]Assumptions!#REF!</definedName>
    <definedName name="table67out">[63]Assumptions!#REF!</definedName>
    <definedName name="table68">[63]Assumptions!#REF!</definedName>
    <definedName name="table68data">[63]Assumptions!#REF!</definedName>
    <definedName name="table68out">[63]Assumptions!#REF!</definedName>
    <definedName name="table69">[63]Assumptions!#REF!</definedName>
    <definedName name="table69data">[63]Assumptions!#REF!</definedName>
    <definedName name="table69out">[63]Assumptions!#REF!</definedName>
    <definedName name="table6data">[63]Assumptions!#REF!</definedName>
    <definedName name="table6out">[63]Assumptions!#REF!</definedName>
    <definedName name="table7">[63]Assumptions!#REF!</definedName>
    <definedName name="table70">[63]Assumptions!#REF!</definedName>
    <definedName name="table70data">[63]Assumptions!#REF!</definedName>
    <definedName name="table70out">[63]Assumptions!#REF!</definedName>
    <definedName name="table71">[63]Assumptions!#REF!</definedName>
    <definedName name="table71data">[63]Assumptions!#REF!</definedName>
    <definedName name="table71out">[63]Assumptions!#REF!</definedName>
    <definedName name="table72">[63]Assumptions!#REF!</definedName>
    <definedName name="table72data">[63]Assumptions!#REF!</definedName>
    <definedName name="table72out">[63]Assumptions!#REF!</definedName>
    <definedName name="table73">[63]Assumptions!#REF!</definedName>
    <definedName name="table73data">[63]Assumptions!#REF!</definedName>
    <definedName name="table73out">[63]Assumptions!#REF!</definedName>
    <definedName name="table74">[63]Assumptions!#REF!</definedName>
    <definedName name="table74data">[63]Assumptions!#REF!</definedName>
    <definedName name="table74out">[63]Assumptions!#REF!</definedName>
    <definedName name="table75">[63]Assumptions!#REF!</definedName>
    <definedName name="table75data">[63]Assumptions!#REF!</definedName>
    <definedName name="table75out">[63]Assumptions!#REF!</definedName>
    <definedName name="table76">[63]Assumptions!#REF!</definedName>
    <definedName name="table76data">[63]Assumptions!#REF!</definedName>
    <definedName name="table76out">[63]Assumptions!#REF!</definedName>
    <definedName name="table7data">[63]Assumptions!#REF!</definedName>
    <definedName name="table7out">[63]Assumptions!#REF!</definedName>
    <definedName name="table8">[63]Assumptions!#REF!</definedName>
    <definedName name="table8data">[63]Assumptions!#REF!</definedName>
    <definedName name="table8out">[63]Assumptions!#REF!</definedName>
    <definedName name="table9">[63]Assumptions!#REF!</definedName>
    <definedName name="table9data">[63]Assumptions!#REF!</definedName>
    <definedName name="table9out">[63]Assumptions!#REF!</definedName>
    <definedName name="tenant">#N/A</definedName>
    <definedName name="Tenant_Industry_Segment">#REF!</definedName>
    <definedName name="Tenant_Name">[25]PLD_R_RE_TenantListingDataDownl!$N$7:$N$1682</definedName>
    <definedName name="TenantInfo">#N/A</definedName>
    <definedName name="Tenantlist">'[86]Tenant List 30 June 2008'!$A$2:$A$961</definedName>
    <definedName name="Termination_Flag">#REF!</definedName>
    <definedName name="TGR_low">#REF!</definedName>
    <definedName name="Time_Periods">'[73]Macro sheet'!$B$53:$B$56</definedName>
    <definedName name="TIMEPERIODS">'[17]Time Periods'!$B$2:$B$11</definedName>
    <definedName name="TimeSpan" localSheetId="13">#REF!</definedName>
    <definedName name="TimeSpan" localSheetId="14">#REF!</definedName>
    <definedName name="TimeSpan">#REF!</definedName>
    <definedName name="TimeSpans" localSheetId="12">#REF!</definedName>
    <definedName name="TimeSpans">#REF!</definedName>
    <definedName name="to_print">#N/A</definedName>
    <definedName name="TOTA296">[21]model!#REF!</definedName>
    <definedName name="Total_equiv_units">#REF!</definedName>
    <definedName name="TotOpExp_05v4">#REF!</definedName>
    <definedName name="tra">'[18]Pacific Assump'!$L$13</definedName>
    <definedName name="Transaction_Type">#REF!</definedName>
    <definedName name="TreasuryBalances">[33]Treasury!$B$8:$B$10</definedName>
    <definedName name="TreasuryCurrencies">[33]Treasury!$F$8:$F$10</definedName>
    <definedName name="TreasuryCurrency">[33]Treasury!$A$4</definedName>
    <definedName name="TreasuryDataEnd">[33]Treasury!$A$10:$IV$10</definedName>
    <definedName name="TreasuryDescription">[33]Treasury!$A$5</definedName>
    <definedName name="TreasuryFormat">[33]Treasury!$A$9:$IV$9</definedName>
    <definedName name="TreasuryNotesStartHere">[33]Treasury!$A$9</definedName>
    <definedName name="TreasuryPeriod">[33]Treasury!$A$3</definedName>
    <definedName name="TreasuryRate">[33]Treasury!$C$11</definedName>
    <definedName name="TreasuryRates">[33]Treasury!$C$8:$C$10</definedName>
    <definedName name="TreasuryTitle">[33]Treasury!$A$2</definedName>
    <definedName name="TreasuryYTM">[33]Treasury!$E$11</definedName>
    <definedName name="TreasuryYTMs">[33]Treasury!$E$8:$E$10</definedName>
    <definedName name="Turn_Over">#REF!</definedName>
    <definedName name="twn" localSheetId="9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uen" localSheetId="9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K">#N/A</definedName>
    <definedName name="Unit">#N/A</definedName>
    <definedName name="Unit_Code">#REF!</definedName>
    <definedName name="Unit_NRA">[25]PLD_R_RE_TenantListingDataDownl!$T$7:$T$1682</definedName>
    <definedName name="Unit_NRA_with_Lease_Term">#REF!</definedName>
    <definedName name="unitsav102">[21]model!#REF!</definedName>
    <definedName name="unitsav103">[21]model!#REF!</definedName>
    <definedName name="unitsav104">[21]model!#REF!</definedName>
    <definedName name="unitsav105">[21]model!#REF!</definedName>
    <definedName name="unitsav106">[21]model!#REF!</definedName>
    <definedName name="unitsav107">[21]model!#REF!</definedName>
    <definedName name="unitsav197">[21]model!#REF!</definedName>
    <definedName name="unitsav198">[21]model!#REF!</definedName>
    <definedName name="unitsav199">[21]model!#REF!</definedName>
    <definedName name="unitsav200">[21]model!#REF!</definedName>
    <definedName name="unitsav201">[21]model!#REF!</definedName>
    <definedName name="unitsav202">[21]model!#REF!</definedName>
    <definedName name="unitsav203">[21]model!#REF!</definedName>
    <definedName name="unitsav204">[21]model!#REF!</definedName>
    <definedName name="unitsav205">[21]model!#REF!</definedName>
    <definedName name="unitsav206">[21]model!#REF!</definedName>
    <definedName name="unitsav207">[21]model!#REF!</definedName>
    <definedName name="unitsav297">[21]model!#REF!</definedName>
    <definedName name="unitsav298">[21]model!#REF!</definedName>
    <definedName name="unitsav299">[21]model!#REF!</definedName>
    <definedName name="UNITSORD196">[21]model!#REF!</definedName>
    <definedName name="VALRN2">[21]model!#REF!</definedName>
    <definedName name="VALRN3">[21]model!#REF!</definedName>
    <definedName name="VALRN4">[21]model!#REF!</definedName>
    <definedName name="VALRN5">[21]model!#REF!</definedName>
    <definedName name="VALRN6">[21]model!#REF!</definedName>
    <definedName name="VALRN7">[21]model!#REF!</definedName>
    <definedName name="VALRN8">[21]model!#REF!</definedName>
    <definedName name="VALRN9">[21]model!#REF!</definedName>
    <definedName name="VALRQ1">[21]model!#REF!</definedName>
    <definedName name="VALRQ2">[21]model!#REF!</definedName>
    <definedName name="VALRQ3">[21]model!#REF!</definedName>
    <definedName name="VALRS1">[21]model!#REF!</definedName>
    <definedName name="VALRS2">[21]model!#REF!</definedName>
    <definedName name="VALRS3">[21]model!#REF!</definedName>
    <definedName name="VALRS4">[21]model!#REF!</definedName>
    <definedName name="VALRV1">[21]model!#REF!</definedName>
    <definedName name="VALRV2">[21]model!#REF!</definedName>
    <definedName name="VALRV3">[21]model!#REF!</definedName>
    <definedName name="VALRV4">[21]model!#REF!</definedName>
    <definedName name="VALRW1">[21]model!#REF!</definedName>
    <definedName name="value">3</definedName>
    <definedName name="ven_name">#N/A</definedName>
    <definedName name="Version">[49]Control!$L$31</definedName>
    <definedName name="VersionList">[49]Control!$L$32:$L$57</definedName>
    <definedName name="versionno">1</definedName>
    <definedName name="VersionPick">[49]Control!$M$32</definedName>
    <definedName name="VLOOKPERIODS">'[17]Time Periods'!$B$2:$C$11</definedName>
    <definedName name="vNextNextYear">[49]Control!$G$28</definedName>
    <definedName name="vNextYear">[49]Control!$G$27</definedName>
    <definedName name="vPriorPriorYear">[47]Control!$G$25</definedName>
    <definedName name="vPriorYear">[49]Control!$G$26</definedName>
    <definedName name="vvv" localSheetId="9" hidden="1">{"1998",#N/A,FALSE,"1998"}</definedName>
    <definedName name="vvv" hidden="1">{"1998",#N/A,FALSE,"1998"}</definedName>
    <definedName name="vx">'[18]NoAm Assump'!$L$13</definedName>
    <definedName name="vYear">[49]Control!$G$31</definedName>
    <definedName name="WALT">#REF!</definedName>
    <definedName name="WALTR">#REF!</definedName>
    <definedName name="wbh01m.BLinks">INDIRECT("FDSWMMA.XLM!mfs20.BHandler")</definedName>
    <definedName name="Weekly_Price_Index_Dates">OFFSET('[19]Weekly Index'!$R$3,0,0,COUNTA('[19]Weekly Index'!$R$1:$R$65536)-1,1)</definedName>
    <definedName name="Weekly_Price_Index_Index">OFFSET('[19]Weekly Index'!$V$3,0,0,COUNTA('[19]Weekly Index'!$V$1:$V$65536)-1,1)</definedName>
    <definedName name="Weekly_Price_Index_Tickers">OFFSET('[19]Weekly Index'!$U$3,0,0,COUNTA('[19]Weekly Index'!$U$1:$U$65536)-1,1)</definedName>
    <definedName name="Weekly_Price_Volume_Dates">OFFSET('[19]Weekly Price Volume'!$N$2,0,0,COUNTA('[19]Weekly Price Volume'!$N$1:$N$65536)-1,1)</definedName>
    <definedName name="Weekly_Price_Volume_Price_Data">OFFSET('[19]Weekly Price Volume'!$O$2,0,0,COUNTA('[19]Weekly Price Volume'!$O$1:$O$65536)-1,1)</definedName>
    <definedName name="Weekly_Price_Volume_Volume_Data">OFFSET('[19]Weekly Price Volume'!$P$2,0,0,COUNTA('[19]Weekly Price Volume'!$P$1:$P$65536)-1,1)</definedName>
    <definedName name="WeightedAvgCreditLines">[39]WeightedAvg!$D$48</definedName>
    <definedName name="WeightedAvgDetailAMBShare">[33]DebtAnalysisDetail!$C$11</definedName>
    <definedName name="WeightedAvgDetailYTM">[33]DebtAnalysisDetail!$K$11</definedName>
    <definedName name="WeightedAvgSeniorDebt">[39]WeightedAvg!$D$43</definedName>
    <definedName name="wen" localSheetId="9" hidden="1">{"Assumptions",#N/A,FALSE,"input page"}</definedName>
    <definedName name="wen" hidden="1">{"Assumptions",#N/A,FALSE,"input page"}</definedName>
    <definedName name="Worksheet">'[86]Yardi budget worksheets'!$A$2:$A$557</definedName>
    <definedName name="wrn.1998." localSheetId="9" hidden="1">{"1998",#N/A,FALSE,"1998"}</definedName>
    <definedName name="wrn.1998." hidden="1">{"1998",#N/A,FALSE,"1998"}</definedName>
    <definedName name="wrn.1999." localSheetId="9" hidden="1">{"1999",#N/A,FALSE,"1999"}</definedName>
    <definedName name="wrn.1999." hidden="1">{"1999",#N/A,FALSE,"1999"}</definedName>
    <definedName name="wrn.2000." localSheetId="9" hidden="1">{"2000",#N/A,FALSE,"2000"}</definedName>
    <definedName name="wrn.2000." hidden="1">{"2000",#N/A,FALSE,"2000"}</definedName>
    <definedName name="wrn.2001." localSheetId="9" hidden="1">{"2001",#N/A,FALSE,"2001"}</definedName>
    <definedName name="wrn.2001." hidden="1">{"2001",#N/A,FALSE,"2001"}</definedName>
    <definedName name="wrn.310._.rec.." localSheetId="9" hidden="1">{"rec. of 310",#N/A,FALSE,"Resanal"}</definedName>
    <definedName name="wrn.310._.rec.." hidden="1">{"rec. of 310",#N/A,FALSE,"Resanal"}</definedName>
    <definedName name="wrn.ALL." localSheetId="9" hidden="1">{"Assumptions",#N/A,FALSE,"input page";"1998",#N/A,FALSE,"1998";"1999",#N/A,FALSE,"1999";"2000",#N/A,FALSE,"2000";"2001",#N/A,FALSE,"2001"}</definedName>
    <definedName name="wrn.ALL." hidden="1">{"Assumptions",#N/A,FALSE,"input page";"1998",#N/A,FALSE,"1998";"1999",#N/A,FALSE,"1999";"2000",#N/A,FALSE,"2000";"2001",#N/A,FALSE,"2001"}</definedName>
    <definedName name="wrn.All._.Schedules." localSheetId="9" hidden="1">{#N/A,#N/A,FALSE,"Static Proforma";#N/A,#N/A,FALSE,"Bldg Dev DCF";#N/A,#N/A,FALSE,"Land Sales DCF"}</definedName>
    <definedName name="wrn.All._.Schedules." hidden="1">{#N/A,#N/A,FALSE,"Static Proforma";#N/A,#N/A,FALSE,"Bldg Dev DCF";#N/A,#N/A,FALSE,"Land Sales DCF"}</definedName>
    <definedName name="wrn.Assumptions." localSheetId="9" hidden="1">{"Assumptions",#N/A,FALSE,"input page"}</definedName>
    <definedName name="wrn.Assumptions." hidden="1">{"Assumptions",#N/A,FALSE,"input page"}</definedName>
    <definedName name="wrn.CAPREIT." localSheetId="9" hidden="1">{#N/A,#N/A,FALSE,"CAPREIT"}</definedName>
    <definedName name="wrn.CAPREIT." hidden="1">{#N/A,#N/A,FALSE,"CAPREIT"}</definedName>
    <definedName name="wrn.CAPREIT2" localSheetId="9" hidden="1">{#N/A,#N/A,FALSE,"CAPREIT"}</definedName>
    <definedName name="wrn.CAPREIT2" hidden="1">{#N/A,#N/A,FALSE,"CAPREIT"}</definedName>
    <definedName name="wrn.CSSF._.ex._.USGAAP." localSheetId="9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urrency._.Analysis." localSheetId="9" hidden="1">{"Analysis of Assets_Liabilities",#N/A,FALSE,"ccy_anal";"Analysis of Investments",#N/A,FALSE,"ccy_anal"}</definedName>
    <definedName name="wrn.Currency._.Analysis." hidden="1">{"Analysis of Assets_Liabilities",#N/A,FALSE,"ccy_anal";"Analysis of Investments",#N/A,FALSE,"ccy_anal"}</definedName>
    <definedName name="wrn.Error._.Report." localSheetId="9" hidden="1">{"Error Report",#N/A,FALSE,"Report"}</definedName>
    <definedName name="wrn.Error._.Report." hidden="1">{"Error Report",#N/A,FALSE,"Report"}</definedName>
    <definedName name="wrn.Gross._.to._.Net._.Reconciliations." localSheetId="9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" hidden="1">{"Full Gross to Net",#N/A,TRUE,"GtoN";"R_I Accepted from Group Coys",#N/A,TRUE,"GtoN";"R_I Ceded to Group Coys",#N/A,TRUE,"GtoN";"Closing Loss Reserves and Gross Claims Incurred",#N/A,TRUE,"GtoN"}</definedName>
    <definedName name="wrn.Logo._.Exchange._.and._.Overview." localSheetId="9" hidden="1">{"Logo",#N/A,FALSE,"Logo";"Exchange",#N/A,FALSE,"Logo";#N/A,#N/A,FALSE,"overview"}</definedName>
    <definedName name="wrn.Logo._.Exchange._.and._.Overview." hidden="1">{"Logo",#N/A,FALSE,"Logo";"Exchange",#N/A,FALSE,"Logo";#N/A,#N/A,FALSE,"overview"}</definedName>
    <definedName name="wrn.Ops_S.Holders._.Assets_Income." localSheetId="9" hidden="1">{"Ops_S.Holders Assets and Income",#N/A,FALSE,"ops_shf"}</definedName>
    <definedName name="wrn.Ops_S.Holders._.Assets_Income." hidden="1">{"Ops_S.Holders Assets and Income",#N/A,FALSE,"ops_shf"}</definedName>
    <definedName name="wrn.P_L._.and._.Bal.._.Sheet." localSheetId="9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r3sty." localSheetId="9" hidden="1">{#N/A,#N/A,FALSE,"intag";#N/A,#N/A,FALSE,"budg";#N/A,#N/A,FALSE,"samtl"}</definedName>
    <definedName name="wrn.pr3sty." hidden="1">{#N/A,#N/A,FALSE,"intag";#N/A,#N/A,FALSE,"budg";#N/A,#N/A,FALSE,"samtl"}</definedName>
    <definedName name="wrn.pr3sty.neu" localSheetId="9" hidden="1">{#N/A,#N/A,FALSE,"intag";#N/A,#N/A,FALSE,"budg";#N/A,#N/A,FALSE,"samtl"}</definedName>
    <definedName name="wrn.pr3sty.neu" hidden="1">{#N/A,#N/A,FALSE,"intag";#N/A,#N/A,FALSE,"budg";#N/A,#N/A,FALSE,"samtl"}</definedName>
    <definedName name="wrn.Print." localSheetId="9" hidden="1">{#N/A,#N/A,FALSE,"Balance sheet";#N/A,#N/A,FALSE,"Income statement";#N/A,#N/A,FALSE,"FFO statement"}</definedName>
    <definedName name="wrn.Print." hidden="1">{#N/A,#N/A,FALSE,"Balance sheet";#N/A,#N/A,FALSE,"Income statement";#N/A,#N/A,FALSE,"FFO statement"}</definedName>
    <definedName name="wrn.Print._.Accounts." localSheetId="9" hidden="1">{#N/A,#N/A,FALSE,"Balance sheet";#N/A,#N/A,FALSE,"FAD";#N/A,#N/A,FALSE,"Cashflow";#N/A,#N/A,FALSE,"NAV";#N/A,#N/A,FALSE,"Notes 1-5";#N/A,#N/A,FALSE,"Notes 6-"}</definedName>
    <definedName name="wrn.Print._.Accounts." hidden="1">{#N/A,#N/A,FALSE,"Balance sheet";#N/A,#N/A,FALSE,"FAD";#N/A,#N/A,FALSE,"Cashflow";#N/A,#N/A,FALSE,"NAV";#N/A,#N/A,FALSE,"Notes 1-5";#N/A,#N/A,FALSE,"Notes 6-"}</definedName>
    <definedName name="wrn.Print._.It." localSheetId="9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_all." localSheetId="9" hidden="1">{#N/A,#N/A,FALSE,"property";#N/A,#N/A,FALSE,"tenants";#N/A,#N/A,FALSE,"capital";#N/A,#N/A,FALSE,"summary"}</definedName>
    <definedName name="wrn.print_all." hidden="1">{#N/A,#N/A,FALSE,"property";#N/A,#N/A,FALSE,"tenants";#N/A,#N/A,FALSE,"capital";#N/A,#N/A,FALSE,"summary"}</definedName>
    <definedName name="wrn.Printall." localSheetId="9" hidden="1">{#N/A,#N/A,TRUE,"Cover &amp; Contents";#N/A,#N/A,TRUE,"Net Assets &amp; Ops &amp; #Units";#N/A,#N/A,TRUE,"NAV per unit";#N/A,#N/A,TRUE,"Cashflow &amp; RE";#N/A,#N/A,TRUE,"Notes 1-2";#N/A,#N/A,TRUE,"Notes 3-8";#N/A,#N/A,TRUE,"Notes 9-10";#N/A,#N/A,TRUE,"Notes 11-17";#N/A,#N/A,TRUE,"Notes 18-19";#N/A,#N/A,TRUE,"Notes 20-";#N/A,#N/A,TRUE,"Cos 1";#N/A,#N/A,TRUE,"Cos 2";#N/A,#N/A,TRUE,"App I";#N/A,#N/A,TRUE,"App II"}</definedName>
    <definedName name="wrn.Printall." hidden="1">{#N/A,#N/A,TRUE,"Cover &amp; Contents";#N/A,#N/A,TRUE,"Net Assets &amp; Ops &amp; #Units";#N/A,#N/A,TRUE,"NAV per unit";#N/A,#N/A,TRUE,"Cashflow &amp; RE";#N/A,#N/A,TRUE,"Notes 1-2";#N/A,#N/A,TRUE,"Notes 3-8";#N/A,#N/A,TRUE,"Notes 9-10";#N/A,#N/A,TRUE,"Notes 11-17";#N/A,#N/A,TRUE,"Notes 18-19";#N/A,#N/A,TRUE,"Notes 20-";#N/A,#N/A,TRUE,"Cos 1";#N/A,#N/A,TRUE,"Cos 2";#N/A,#N/A,TRUE,"App I";#N/A,#N/A,TRUE,"App II"}</definedName>
    <definedName name="wrn.Supplementary._.Info." localSheetId="9" hidden="1">{"Audit and Pension Costs",#N/A,FALSE,"Supp";"Interest Paid and Loans",#N/A,FALSE,"Supp";"Details of Assoc. Coys.",#N/A,FALSE,"Supp"}</definedName>
    <definedName name="wrn.Supplementary._.Info." hidden="1">{"Audit and Pension Costs",#N/A,FALSE,"Supp";"Interest Paid and Loans",#N/A,FALSE,"Supp";"Details of Assoc. Coys.",#N/A,FALSE,"Supp"}</definedName>
    <definedName name="wrn.Support._.Data." localSheetId="9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x">'[18]NoAm Assump'!$L$15</definedName>
    <definedName name="xd">'[18]NoAm Assump'!$L$16</definedName>
    <definedName name="XET_Label_0f1fae64c0282f9a370602b4ce3">#REF!</definedName>
    <definedName name="XET_Label_10d2a44487a8bb17655ee43b6c7" localSheetId="8">'[87]Land Rollforward'!#REF!</definedName>
    <definedName name="XET_Label_10d2a44487a8bb17655ee43b6c7" localSheetId="9">'Land Portfolio II'!#REF!</definedName>
    <definedName name="XET_Label_10d2a44487a8bb17655ee43b6c7">'[88]Income Statement'!#REF!</definedName>
    <definedName name="XET_Label_1b247e245c0965ecdff9d97127c">'Land Portfolio II'!#REF!</definedName>
    <definedName name="XET_Label_321b9da4a688786ab0e5491101e">'Land Portfolio II'!#REF!</definedName>
    <definedName name="XET_Label_38889a64ef4aa68ccf7a8235ef0">'Land Portfolio II'!#REF!</definedName>
    <definedName name="XET_Label_470061e44f98a1116f5163052f5" localSheetId="8">'[87]Land Rollforward'!#REF!</definedName>
    <definedName name="XET_Label_470061e44f98a1116f5163052f5" localSheetId="9">'Land Portfolio II'!#REF!</definedName>
    <definedName name="XET_Label_470061e44f98a1116f5163052f5">'[88]Income Statement'!#REF!</definedName>
    <definedName name="XET_Label_5f19fd94d65aac36e2c74299bd6">#REF!</definedName>
    <definedName name="XET_Label_6c86a5e4541b30beab1681c6c4c">#REF!</definedName>
    <definedName name="XET_Label_6df47b04a179025f62a15a0df09" localSheetId="8">'[87]Land Rollforward'!#REF!</definedName>
    <definedName name="XET_Label_6df47b04a179025f62a15a0df09" localSheetId="9">'Land Portfolio II'!#REF!</definedName>
    <definedName name="XET_Label_6df47b04a179025f62a15a0df09">'[88]Income Statement'!#REF!</definedName>
    <definedName name="XET_Label_7c849cd452ea46cc8a2e4f34ed7" localSheetId="8">'[87]Land Rollforward'!#REF!</definedName>
    <definedName name="XET_Label_7c849cd452ea46cc8a2e4f34ed7" localSheetId="9">'Land Portfolio II'!#REF!</definedName>
    <definedName name="XET_Label_7c849cd452ea46cc8a2e4f34ed7">'[88]Income Statement'!#REF!</definedName>
    <definedName name="XET_Label_7ce2eb046898827843ca7644fe7">#REF!</definedName>
    <definedName name="XET_Label_804d44549b681ff81378aebbc30" localSheetId="8">'[87]Land Rollforward'!#REF!</definedName>
    <definedName name="XET_Label_804d44549b681ff81378aebbc30" localSheetId="9">'Land Portfolio II'!#REF!</definedName>
    <definedName name="XET_Label_804d44549b681ff81378aebbc30">'[88]Income Statement'!#REF!</definedName>
    <definedName name="XET_Label_80bf27e4118b994d3a4359bf51c">'Land Portfolio II'!#REF!</definedName>
    <definedName name="XET_Label_8bc5bce4be9bdc2e0be25a267cc">'Land Portfolio II'!#REF!</definedName>
    <definedName name="XET_Label_8c38a6c480e9f95333a33ea2e17">'Land Portfolio II'!#REF!</definedName>
    <definedName name="XET_Label_8ca25e84fae8854ee4babf75a92">'Land Portfolio II'!#REF!</definedName>
    <definedName name="XET_Label_94662de416c83bd703f621693d3">'Land Portfolio II'!#REF!</definedName>
    <definedName name="XET_Label_9a035014ac58a50b8539e7a8355">'Land Portfolio II'!#REF!</definedName>
    <definedName name="XET_Label_a0e65984825b5d04aeb0973cc2f">'Land Portfolio II'!#REF!</definedName>
    <definedName name="XET_Label_a9043ed441ca2f5bbcc0d47558e">'Land Portfolio II'!#REF!</definedName>
    <definedName name="XET_Label_b33f73a4f4cbeb0a0732ab17356">#REF!</definedName>
    <definedName name="XET_Label_b47ac6649ababdd09dd4627055a">'Land Portfolio II'!#REF!</definedName>
    <definedName name="XET_Label_c0148744402bce6dcad62dfc394">'Land Portfolio II'!#REF!</definedName>
    <definedName name="XET_Label_cafec0b4105b6c1896fd0988338">'Land Portfolio II'!#REF!</definedName>
    <definedName name="XET_Label_d21251d474a8bad29b21f65421e" localSheetId="8">'[87]Land Rollforward'!#REF!</definedName>
    <definedName name="XET_Label_d21251d474a8bad29b21f65421e" localSheetId="9">'Land Portfolio II'!#REF!</definedName>
    <definedName name="XET_Label_d21251d474a8bad29b21f65421e">'[88]Income Statement'!#REF!</definedName>
    <definedName name="XET_Label_d4eb59c489f85b63e55f8518026">'Land Portfolio II'!#REF!</definedName>
    <definedName name="XET_Label_dc4d6d749f48133ab9a7fd4e84e">'Land Portfolio II'!#REF!</definedName>
    <definedName name="XET_Label_de8fe7a4369821dd574577a394b">'Land Portfolio II'!#REF!</definedName>
    <definedName name="XET_Label_e314a68496680bb890e473c539f">'Land Portfolio II'!#REF!</definedName>
    <definedName name="XET_Label_e7543be425abd1c9d1b69dda386">'Land Portfolio II'!#REF!</definedName>
    <definedName name="xxxx" localSheetId="9" hidden="1">{"Full Gross to Net",#N/A,TRUE,"GtoN";"R_I Accepted from Group Coys",#N/A,TRUE,"GtoN";"R_I Ceded to Group Coys",#N/A,TRUE,"GtoN";"Closing Loss Reserves and Gross Claims Incurred",#N/A,TRUE,"GtoN"}</definedName>
    <definedName name="xxxx" hidden="1">{"Full Gross to Net",#N/A,TRUE,"GtoN";"R_I Accepted from Group Coys",#N/A,TRUE,"GtoN";"R_I Ceded to Group Coys",#N/A,TRUE,"GtoN";"Closing Loss Reserves and Gross Claims Incurred",#N/A,TRUE,"GtoN"}</definedName>
    <definedName name="y_4">#REF!</definedName>
    <definedName name="y_5">#REF!</definedName>
    <definedName name="y_6">#REF!</definedName>
    <definedName name="yarinfo">[89]Sheet2!$A$1:$E$4677</definedName>
    <definedName name="ye">#REF!</definedName>
    <definedName name="Year_Built">#REF!</definedName>
    <definedName name="YearPick">[49]Control!$H$32</definedName>
    <definedName name="yen" localSheetId="9" hidden="1">{"Audit and Pension Costs",#N/A,FALSE,"Supp";"Interest Paid and Loans",#N/A,FALSE,"Supp";"Details of Assoc. Coys.",#N/A,FALSE,"Supp"}</definedName>
    <definedName name="yen" hidden="1">{"Audit and Pension Costs",#N/A,FALSE,"Supp";"Interest Paid and Loans",#N/A,FALSE,"Supp";"Details of Assoc. Coys.",#N/A,FALSE,"Supp"}</definedName>
    <definedName name="ytd7">[90]Sheet1!$A$2:$I$9</definedName>
    <definedName name="z">'[18]NoAm Assump'!$L$14</definedName>
    <definedName name="za">'[18]Central Assump'!$L$16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10" uniqueCount="451">
  <si>
    <t>in thousands</t>
  </si>
  <si>
    <t>June 30, 2025</t>
  </si>
  <si>
    <t>December 31, 2024</t>
  </si>
  <si>
    <t>Assets:</t>
  </si>
  <si>
    <t>Investments in real estate properties:</t>
  </si>
  <si>
    <t>Operating properties</t>
  </si>
  <si>
    <t>Development portfolio</t>
  </si>
  <si>
    <t>Land</t>
  </si>
  <si>
    <t>Other real estate investments</t>
  </si>
  <si>
    <t>Less accumulated depreciation</t>
  </si>
  <si>
    <t>Net investments in real estate properties</t>
  </si>
  <si>
    <t>Investments in and advances to unconsolidated entities</t>
  </si>
  <si>
    <t>Assets held for sale or contribution</t>
  </si>
  <si>
    <t>Net investments in real estate</t>
  </si>
  <si>
    <t>Cash and cash equivalents</t>
  </si>
  <si>
    <t>Other assets</t>
  </si>
  <si>
    <t>Total assets</t>
  </si>
  <si>
    <t>Liabilities and Equity:</t>
  </si>
  <si>
    <t>Liabilities:</t>
  </si>
  <si>
    <t xml:space="preserve">Debt </t>
  </si>
  <si>
    <t xml:space="preserve">Lease liabilities </t>
  </si>
  <si>
    <t>Accounts payable, accrued expenses and other liabilities</t>
  </si>
  <si>
    <t>Total liabilities</t>
  </si>
  <si>
    <t>Equity:</t>
  </si>
  <si>
    <t>Stockholders' equity</t>
  </si>
  <si>
    <t>Noncontrolling interests</t>
  </si>
  <si>
    <t>Noncontrolling interests - limited partnership unitholders</t>
  </si>
  <si>
    <t>Total equity</t>
  </si>
  <si>
    <t>Total liabilities and equity</t>
  </si>
  <si>
    <t>Three Months Ended</t>
  </si>
  <si>
    <t>in thousands, except per share amounts</t>
  </si>
  <si>
    <t>Revenues:</t>
  </si>
  <si>
    <t>Rental</t>
  </si>
  <si>
    <t xml:space="preserve">Strategic capital </t>
  </si>
  <si>
    <t xml:space="preserve">Development management and other </t>
  </si>
  <si>
    <t>Total revenues</t>
  </si>
  <si>
    <t>Expenses:</t>
  </si>
  <si>
    <t xml:space="preserve">Rental </t>
  </si>
  <si>
    <t xml:space="preserve">General and administrative </t>
  </si>
  <si>
    <t>Depreciation and amortization</t>
  </si>
  <si>
    <t>Other</t>
  </si>
  <si>
    <t>Total expenses</t>
  </si>
  <si>
    <t>Operating income before gains on real estate transactions, net</t>
  </si>
  <si>
    <t>Gains on dispositions of development properties and land, net</t>
  </si>
  <si>
    <t>Gains on other dispositions of investments in real estate, net</t>
  </si>
  <si>
    <t>Operating income</t>
  </si>
  <si>
    <t>Other income (expense):</t>
  </si>
  <si>
    <t>Earnings from unconsolidated entities, net</t>
  </si>
  <si>
    <t>Earnings from other unconsolidated ventures, net</t>
  </si>
  <si>
    <t>Interest expense</t>
  </si>
  <si>
    <t>Foreign currency, derivative and other gains (losses) and other income (expense), net</t>
  </si>
  <si>
    <t>Gains (losses) on early extinguishment of debt, net</t>
  </si>
  <si>
    <t>Total other income (expense)</t>
  </si>
  <si>
    <t>Earnings before income taxes</t>
  </si>
  <si>
    <t>Current income tax benefit (expense)</t>
  </si>
  <si>
    <t>Deferred income tax benefit (expense)</t>
  </si>
  <si>
    <t>Consolidated net earnings</t>
  </si>
  <si>
    <t>Net earnings attributable to noncontrolling interests</t>
  </si>
  <si>
    <t>Net earnings attributable to noncontrolling interests - limited partnership units</t>
  </si>
  <si>
    <t>Net earnings attributable to controlling interests</t>
  </si>
  <si>
    <t>Preferred stock dividends</t>
  </si>
  <si>
    <t>Loss on preferred stock repurchase</t>
  </si>
  <si>
    <t xml:space="preserve">Net earnings attributable to common stockholders </t>
  </si>
  <si>
    <t>Weighted average common shares outstanding - Diluted</t>
  </si>
  <si>
    <t>Net earnings per share attributable to common stockholders - Diluted</t>
  </si>
  <si>
    <t>Net earnings attributable to common stockholders</t>
  </si>
  <si>
    <t>Add (deduct) NAREIT defined adjustments:</t>
  </si>
  <si>
    <t>Real estate related depreciation and amortization</t>
  </si>
  <si>
    <t>Gains on other dispositions of investments in real estate, net of taxes (excluding development properties and land)</t>
  </si>
  <si>
    <t>Adjustments related to noncontrolling interests</t>
  </si>
  <si>
    <t>Our proportionate share of adjustments related to unconsolidated entities</t>
  </si>
  <si>
    <t>NAREIT defined FFO attributable to common stockholders/unitholders*</t>
  </si>
  <si>
    <t>Add (deduct) our modified adjustments:</t>
  </si>
  <si>
    <t>Unrealized foreign currency, derivative and other losses (gains), net</t>
  </si>
  <si>
    <t>Deferred income tax expense (benefit)</t>
  </si>
  <si>
    <t>Current income tax benefit on dispositions related to acquired tax liabilities</t>
  </si>
  <si>
    <t>FFO, as modified by Prologis attributable to common stockholders/unitholders*</t>
  </si>
  <si>
    <t>Add (deduct) Core FFO defined adjustments:</t>
  </si>
  <si>
    <t>Current income tax expense on dispositions</t>
  </si>
  <si>
    <t>Losses (gains) on early extinguishment of debt, net</t>
  </si>
  <si>
    <t>Expenses related to natural disasters</t>
  </si>
  <si>
    <t>Core FFO attributable to common stockholders/unitholders*</t>
  </si>
  <si>
    <t>Add (deduct) AFFO defined adjustments:</t>
  </si>
  <si>
    <t xml:space="preserve"> </t>
  </si>
  <si>
    <t>Straight-lined rents and amortization of lease intangibles</t>
  </si>
  <si>
    <t>Property improvements</t>
  </si>
  <si>
    <t>Turnover costs</t>
  </si>
  <si>
    <t>Amortization of debt discount, financing costs and management contracts, net</t>
  </si>
  <si>
    <t>Stock compensation amortization expense</t>
  </si>
  <si>
    <t>AFFO attributable to common stockholders/unitholders*</t>
  </si>
  <si>
    <t>Footing check</t>
  </si>
  <si>
    <t>Gains on other dispositions of investments in real estate, net (excluding development properties and land)</t>
  </si>
  <si>
    <t>Depreciation and amortization expense</t>
  </si>
  <si>
    <t>Interest charges</t>
  </si>
  <si>
    <t>Current and deferred income tax expense, net</t>
  </si>
  <si>
    <t>Pro forma adjustments</t>
  </si>
  <si>
    <t>Adjusted EBITDA attributable to common stockholders/unitholders*</t>
  </si>
  <si>
    <t># of Buildings</t>
  </si>
  <si>
    <t>Square Feet</t>
  </si>
  <si>
    <t>Occupied %</t>
  </si>
  <si>
    <t>Leased %</t>
  </si>
  <si>
    <t>square feet in thousands and ordered by Prologis Share of NOI (%)</t>
  </si>
  <si>
    <t>Owned and
 Managed</t>
  </si>
  <si>
    <t>Owned and 
Managed</t>
  </si>
  <si>
    <t>Prologis
Share</t>
  </si>
  <si>
    <t>% of 
Total</t>
  </si>
  <si>
    <t>Prologis 
Share</t>
  </si>
  <si>
    <t>Southern California</t>
  </si>
  <si>
    <t>New Jersey/New York City</t>
  </si>
  <si>
    <t>Chicago</t>
  </si>
  <si>
    <t>Dallas/Ft. Worth</t>
  </si>
  <si>
    <t>San Francisco Bay Area</t>
  </si>
  <si>
    <t>South Florida</t>
  </si>
  <si>
    <t>Atlanta</t>
  </si>
  <si>
    <t>Lehigh Valley</t>
  </si>
  <si>
    <t>Houston</t>
  </si>
  <si>
    <t>Seattle</t>
  </si>
  <si>
    <t>Baltimore/Washington</t>
  </si>
  <si>
    <t>Central Valley</t>
  </si>
  <si>
    <t>Nashville</t>
  </si>
  <si>
    <t>Phoenix</t>
  </si>
  <si>
    <t>Orlando</t>
  </si>
  <si>
    <t>Las Vegas</t>
  </si>
  <si>
    <t>Cincinnati</t>
  </si>
  <si>
    <t>Indianapolis</t>
  </si>
  <si>
    <t>Central PA</t>
  </si>
  <si>
    <t>Remaining U.S. markets (11 markets)</t>
  </si>
  <si>
    <t>Total U.S.</t>
  </si>
  <si>
    <t>Mexico</t>
  </si>
  <si>
    <t>Canada</t>
  </si>
  <si>
    <t>Brazil</t>
  </si>
  <si>
    <t>Total Other Americas</t>
  </si>
  <si>
    <t>United Kingdom</t>
  </si>
  <si>
    <t>Germany</t>
  </si>
  <si>
    <t>France</t>
  </si>
  <si>
    <t>Netherlands</t>
  </si>
  <si>
    <t>Remaining European countries (8 countries)</t>
  </si>
  <si>
    <t>Total Europe</t>
  </si>
  <si>
    <t>Japan</t>
  </si>
  <si>
    <t>China</t>
  </si>
  <si>
    <t>Singapore</t>
  </si>
  <si>
    <t>India</t>
  </si>
  <si>
    <t>Total Asia</t>
  </si>
  <si>
    <t>Total Outside the U.S.</t>
  </si>
  <si>
    <t>Total Operating Portfolio</t>
  </si>
  <si>
    <t>Total Global markets</t>
  </si>
  <si>
    <t>Total Regional markets</t>
  </si>
  <si>
    <t>Second Quarter NOI*</t>
  </si>
  <si>
    <t>Gross Book Value</t>
  </si>
  <si>
    <t>dollars in thousands and ordered by Prologis Share of NOI (%)</t>
  </si>
  <si>
    <t>Prologis
 Share</t>
  </si>
  <si>
    <t>square feet and dollars in thousands</t>
  </si>
  <si>
    <t>Consolidated</t>
  </si>
  <si>
    <t>Total Operating Portfolio - Consolidated</t>
  </si>
  <si>
    <t>Unconsolidated</t>
  </si>
  <si>
    <t>Total Operating Portfolio - Unconsolidated</t>
  </si>
  <si>
    <t xml:space="preserve">Total  </t>
  </si>
  <si>
    <t>Value added properties - consolidated</t>
  </si>
  <si>
    <t>Value added properties - unconsolidated</t>
  </si>
  <si>
    <t>Total Operating Properties</t>
  </si>
  <si>
    <t xml:space="preserve">Total Operating Portfolio </t>
  </si>
  <si>
    <t>Top Customers</t>
  </si>
  <si>
    <t>Remaining Lease Expirations - Operating Portfolio</t>
  </si>
  <si>
    <t>square feet in thousands</t>
  </si>
  <si>
    <t>square feet and dollars in thousands, except per square foot amounts</t>
  </si>
  <si>
    <t>Owned and Managed</t>
  </si>
  <si>
    <t>% of Net Effective Rent</t>
  </si>
  <si>
    <t>Total Square Feet</t>
  </si>
  <si>
    <t>Occupied Sq Ft</t>
  </si>
  <si>
    <t>Net Effective Rent</t>
  </si>
  <si>
    <t>$</t>
  </si>
  <si>
    <t>% of Total</t>
  </si>
  <si>
    <t>$ Per Sq Ft</t>
  </si>
  <si>
    <t>Amazon</t>
  </si>
  <si>
    <r>
      <t>2025</t>
    </r>
    <r>
      <rPr>
        <vertAlign val="superscript"/>
        <sz val="9"/>
        <color rgb="FF46484B"/>
        <rFont val="Calibri"/>
        <family val="2"/>
      </rPr>
      <t>(A)</t>
    </r>
  </si>
  <si>
    <t>Home Depot</t>
  </si>
  <si>
    <r>
      <t>2026</t>
    </r>
    <r>
      <rPr>
        <vertAlign val="superscript"/>
        <sz val="9"/>
        <color rgb="FF46484B"/>
        <rFont val="Calibri"/>
        <family val="2"/>
      </rPr>
      <t>(A)</t>
    </r>
  </si>
  <si>
    <t>FedEx</t>
  </si>
  <si>
    <t>DHL</t>
  </si>
  <si>
    <t>Geodis</t>
  </si>
  <si>
    <t>UPS</t>
  </si>
  <si>
    <t>Thereafter</t>
  </si>
  <si>
    <t>GXO</t>
  </si>
  <si>
    <t>Total</t>
  </si>
  <si>
    <t>CEVA Logistics</t>
  </si>
  <si>
    <t>Weighted average term of leases remaining (based on net effective rent)</t>
  </si>
  <si>
    <t>4.1 years</t>
  </si>
  <si>
    <t>DSV</t>
  </si>
  <si>
    <t>Maersk</t>
  </si>
  <si>
    <t>Top 10 Customers</t>
  </si>
  <si>
    <t>Prologis Share</t>
  </si>
  <si>
    <t>Kuehne + Nagel</t>
  </si>
  <si>
    <t>Walmart</t>
  </si>
  <si>
    <t>Pepsi</t>
  </si>
  <si>
    <t>GigaCloud</t>
  </si>
  <si>
    <t>NFI Industries</t>
  </si>
  <si>
    <t>Ryder</t>
  </si>
  <si>
    <t>Lululemon</t>
  </si>
  <si>
    <t>Burlington Stores</t>
  </si>
  <si>
    <t>Mercado Libre</t>
  </si>
  <si>
    <t>Wayfair</t>
  </si>
  <si>
    <t>Nippon Express</t>
  </si>
  <si>
    <t>ZOZO</t>
  </si>
  <si>
    <t>Samsung</t>
  </si>
  <si>
    <t>Berkshire Hathaway</t>
  </si>
  <si>
    <t>Top 25 Customers</t>
  </si>
  <si>
    <t>Acres</t>
  </si>
  <si>
    <t>Current Book Value</t>
  </si>
  <si>
    <t xml:space="preserve">square feet and dollars in thousands, including markets where we own land ordered by Prologis Share of Operating Portfolio NOI (%) </t>
  </si>
  <si>
    <t>Estimated Build Out 
(sq ft)</t>
  </si>
  <si>
    <t>Remaining U.S. markets (7 markets)</t>
  </si>
  <si>
    <t xml:space="preserve">Total Other Americas </t>
  </si>
  <si>
    <t>Remaining European countries (7 countries)</t>
  </si>
  <si>
    <t xml:space="preserve">Total Asia </t>
  </si>
  <si>
    <t>Total Land Portfolio</t>
  </si>
  <si>
    <t>dollars in thousands</t>
  </si>
  <si>
    <t>Central</t>
  </si>
  <si>
    <t>East</t>
  </si>
  <si>
    <t>West</t>
  </si>
  <si>
    <t xml:space="preserve">Total U.S. </t>
  </si>
  <si>
    <t>Central Europe</t>
  </si>
  <si>
    <t>Northern Europe</t>
  </si>
  <si>
    <t>Southern Europe</t>
  </si>
  <si>
    <t xml:space="preserve">Total Europe </t>
  </si>
  <si>
    <t xml:space="preserve">Total Land Portfolio </t>
  </si>
  <si>
    <t>Estimated build out of land portfolio (in TEI)</t>
  </si>
  <si>
    <t>Estimated build out of Covered Land Plays (in TEI)</t>
  </si>
  <si>
    <r>
      <t>Estimated build out of other land (in TEI)</t>
    </r>
    <r>
      <rPr>
        <vertAlign val="superscript"/>
        <sz val="9"/>
        <color rgb="FF2B545B"/>
        <rFont val="Arial Nova"/>
        <family val="2"/>
      </rPr>
      <t>(A)</t>
    </r>
  </si>
  <si>
    <t>Land Roll Forward - Prologis Share</t>
  </si>
  <si>
    <t>Other Americas</t>
  </si>
  <si>
    <t>Europe</t>
  </si>
  <si>
    <t>Asia</t>
  </si>
  <si>
    <t>Acquisitions</t>
  </si>
  <si>
    <t xml:space="preserve">Dispositions </t>
  </si>
  <si>
    <t>Development starts</t>
  </si>
  <si>
    <t>Infrastructure costs</t>
  </si>
  <si>
    <t>Effect of changes in foreign exchange rates and other</t>
  </si>
  <si>
    <t>At June 30, 2025</t>
  </si>
  <si>
    <t>Co-Investment Ventures</t>
  </si>
  <si>
    <t>Region</t>
  </si>
  <si>
    <t>Type</t>
  </si>
  <si>
    <t xml:space="preserve">Established </t>
  </si>
  <si>
    <t>Accounting Method</t>
  </si>
  <si>
    <t>Ownership</t>
  </si>
  <si>
    <t>Structure</t>
  </si>
  <si>
    <t>Next Promote Opportunity</t>
  </si>
  <si>
    <t>Prologis U.S. Logistics Venture</t>
  </si>
  <si>
    <t>U.S.</t>
  </si>
  <si>
    <t>Core</t>
  </si>
  <si>
    <t>2014</t>
  </si>
  <si>
    <t>Open end</t>
  </si>
  <si>
    <t>Q4 2025*</t>
  </si>
  <si>
    <t>Prologis Targeted U.S. Logistics Fund</t>
  </si>
  <si>
    <t>2004</t>
  </si>
  <si>
    <t>Q2 2026</t>
  </si>
  <si>
    <t>FIBRA Prologis</t>
  </si>
  <si>
    <t>Public, Mexican Exchange</t>
  </si>
  <si>
    <t>Prologis Brazil Logistics Venture</t>
  </si>
  <si>
    <t>Core/Development</t>
  </si>
  <si>
    <t>2019</t>
  </si>
  <si>
    <t>Closed end</t>
  </si>
  <si>
    <t>Prologis European Logistics Fund</t>
  </si>
  <si>
    <t>2007</t>
  </si>
  <si>
    <t>Prologis European Logistics Partners</t>
  </si>
  <si>
    <t>2013</t>
  </si>
  <si>
    <t>Prologis UK Logistics Venture</t>
  </si>
  <si>
    <t>2017</t>
  </si>
  <si>
    <t xml:space="preserve">Nippon Prologis REIT </t>
  </si>
  <si>
    <t>Public, Tokyo Exchange</t>
  </si>
  <si>
    <t>N/A</t>
  </si>
  <si>
    <t>Prologis Japan Core Logistics Fund</t>
  </si>
  <si>
    <t>Prologis China Core Logistics Fund</t>
  </si>
  <si>
    <t>Prologis China Logistics Venture</t>
  </si>
  <si>
    <t>Development</t>
  </si>
  <si>
    <t>2011</t>
  </si>
  <si>
    <t>Q4 2025</t>
  </si>
  <si>
    <r>
      <t>Venture (at 100%)</t>
    </r>
    <r>
      <rPr>
        <b/>
        <vertAlign val="superscript"/>
        <sz val="9"/>
        <color rgb="FF2B545B"/>
        <rFont val="Arial Nova"/>
        <family val="2"/>
      </rPr>
      <t>(A)</t>
    </r>
  </si>
  <si>
    <t>GBV of Operating Bldgs</t>
  </si>
  <si>
    <t>GBV of Real Estate</t>
  </si>
  <si>
    <t>Debt</t>
  </si>
  <si>
    <t>Unconsolidated Co-Investment Ventures</t>
  </si>
  <si>
    <t>Prologis Brazil Logistics Venture and other joint ventures</t>
  </si>
  <si>
    <t xml:space="preserve">Prologis China Logistics Venture </t>
  </si>
  <si>
    <t>Total Unconsolidated Co-Investment Ventures</t>
  </si>
  <si>
    <t>Consolidated Co-Investment Ventures</t>
  </si>
  <si>
    <t>Total Consolidated Co-Investment Ventures</t>
  </si>
  <si>
    <t>Operating Information</t>
  </si>
  <si>
    <t>Rental revenue</t>
  </si>
  <si>
    <t>Rental expense</t>
  </si>
  <si>
    <t>General and administrative expense</t>
  </si>
  <si>
    <t>Other operating revenue (expense)</t>
  </si>
  <si>
    <t>Operating income (expense) before gains on real estate transactions, net</t>
  </si>
  <si>
    <t>Gains (losses) on dispositions of investments in real estate, net</t>
  </si>
  <si>
    <t xml:space="preserve">Operating income (expense) </t>
  </si>
  <si>
    <t>Current and deferred income tax benefit (expense)</t>
  </si>
  <si>
    <t>Net earnings (loss)</t>
  </si>
  <si>
    <t>Real estate related depreciation and amortization expense</t>
  </si>
  <si>
    <t xml:space="preserve">(Gains) losses on dispositions of investments in real estate, net of taxes </t>
  </si>
  <si>
    <t xml:space="preserve">Deferred income tax expense (benefit) </t>
  </si>
  <si>
    <t>FFO, as modified by Prologis*</t>
  </si>
  <si>
    <t>Core FFO defined adjustments</t>
  </si>
  <si>
    <t>Core FFO*</t>
  </si>
  <si>
    <t>Balance Sheet Information</t>
  </si>
  <si>
    <t xml:space="preserve">Operating properties, before depreciation </t>
  </si>
  <si>
    <t>Accumulated depreciation</t>
  </si>
  <si>
    <t>Properties under development, land and other real estate</t>
  </si>
  <si>
    <t>Net assets held for sale</t>
  </si>
  <si>
    <t>Third-party debt</t>
  </si>
  <si>
    <t>Other liabilities</t>
  </si>
  <si>
    <t xml:space="preserve">Total liabilities </t>
  </si>
  <si>
    <t>Weighted average ownership</t>
  </si>
  <si>
    <t>Noncontrolling Interests included in Consolidated Amounts*</t>
  </si>
  <si>
    <t>Prologis Share of Unconsolidated                              Co-Investment Ventures*</t>
  </si>
  <si>
    <t xml:space="preserve">Operating Information </t>
  </si>
  <si>
    <t>Other operating income (expense)</t>
  </si>
  <si>
    <t>Operating income before gains</t>
  </si>
  <si>
    <t>Gains on dispositions of investments in real estate, net</t>
  </si>
  <si>
    <t>Losses on early extinguishment of debt, net</t>
  </si>
  <si>
    <t>Current and deferred income tax expense</t>
  </si>
  <si>
    <t>Foreign currency, derivative and other gains and other income, net</t>
  </si>
  <si>
    <t>Earnings from unconsolidated co-investment ventures, net</t>
  </si>
  <si>
    <t>Net earnings</t>
  </si>
  <si>
    <t>NAREIT defined FFO*</t>
  </si>
  <si>
    <t>Deferred income tax benefit</t>
  </si>
  <si>
    <t xml:space="preserve">Balance Sheet Information </t>
  </si>
  <si>
    <t>Noncontrolling interests investment</t>
  </si>
  <si>
    <t>Investment in and advances to unconsolidated co-investment ventures</t>
  </si>
  <si>
    <t>Investment in and advances to other unconsolidated ventures</t>
  </si>
  <si>
    <t>Investment in and advances to unconsolidated entities</t>
  </si>
  <si>
    <t>Unsecured</t>
  </si>
  <si>
    <t>Maturity</t>
  </si>
  <si>
    <t>Senior</t>
  </si>
  <si>
    <r>
      <t>Credit Facilities and Commercial Paper</t>
    </r>
    <r>
      <rPr>
        <b/>
        <vertAlign val="superscript"/>
        <sz val="8"/>
        <color rgb="FF2B545B"/>
        <rFont val="Arial Nova"/>
        <family val="2"/>
      </rPr>
      <t>(A)</t>
    </r>
  </si>
  <si>
    <r>
      <t>Other</t>
    </r>
    <r>
      <rPr>
        <b/>
        <vertAlign val="superscript"/>
        <sz val="9"/>
        <color rgb="FF2B545B"/>
        <rFont val="Arial Nova"/>
        <family val="2"/>
      </rPr>
      <t>(B)</t>
    </r>
  </si>
  <si>
    <t>Secured Mortgage</t>
  </si>
  <si>
    <t>Wtd. Avg. Interest Rate</t>
  </si>
  <si>
    <t>% Fixed</t>
  </si>
  <si>
    <t>Subtotal</t>
  </si>
  <si>
    <t xml:space="preserve">Unamortized net premiums (discounts) </t>
  </si>
  <si>
    <t>Unamortized finance costs</t>
  </si>
  <si>
    <t>Total consolidated debt, net of premiums (discounts)</t>
  </si>
  <si>
    <t>Weighted average interest rate</t>
  </si>
  <si>
    <t>Weighted average remaining maturity in years</t>
  </si>
  <si>
    <t>Prologis consolidated debt by local currency</t>
  </si>
  <si>
    <t>Liquidity</t>
  </si>
  <si>
    <t>Credit Facilities and Commercial Paper</t>
  </si>
  <si>
    <r>
      <t>Investment Hedges</t>
    </r>
    <r>
      <rPr>
        <b/>
        <vertAlign val="superscript"/>
        <sz val="9"/>
        <color rgb="FF2B545B"/>
        <rFont val="Arial Nova"/>
        <family val="2"/>
      </rPr>
      <t>(C)</t>
    </r>
  </si>
  <si>
    <t>Aggregate lender commitments:</t>
  </si>
  <si>
    <t>USD</t>
  </si>
  <si>
    <t xml:space="preserve">    Credit facilities</t>
  </si>
  <si>
    <t>EUR</t>
  </si>
  <si>
    <t xml:space="preserve">    Less: Credit facilities borrowings outstanding</t>
  </si>
  <si>
    <t>GBP</t>
  </si>
  <si>
    <r>
      <t xml:space="preserve">    Less: Commercial paper borrowings outstanding</t>
    </r>
    <r>
      <rPr>
        <vertAlign val="superscript"/>
        <sz val="9"/>
        <color rgb="FF2B545B"/>
        <rFont val="Arial Nova"/>
        <family val="2"/>
      </rPr>
      <t>(D)</t>
    </r>
  </si>
  <si>
    <t>JPY</t>
  </si>
  <si>
    <t xml:space="preserve">    Less: Outstanding letters of credit</t>
  </si>
  <si>
    <t>CAD</t>
  </si>
  <si>
    <t>Current availability</t>
  </si>
  <si>
    <t>Total Debt</t>
  </si>
  <si>
    <t>Total liquidity</t>
  </si>
  <si>
    <t>Noncontrolling Interests</t>
  </si>
  <si>
    <t>Prologis Share of Unconsolidated Co-Investment Ventures</t>
  </si>
  <si>
    <t>Secured</t>
  </si>
  <si>
    <r>
      <t>Unsecured</t>
    </r>
    <r>
      <rPr>
        <b/>
        <vertAlign val="superscript"/>
        <sz val="9"/>
        <color rgb="FF2B545B"/>
        <rFont val="Arial Nova"/>
        <family val="2"/>
      </rPr>
      <t>(B)</t>
    </r>
  </si>
  <si>
    <t>Noncontrolling interests and Prologis Share of unconsolidated debt, net of unamortized premiums (discounts) and finance costs</t>
  </si>
  <si>
    <t>Noncontrolling interests share of consolidated debt by local currency</t>
  </si>
  <si>
    <t>Prologis Share of unconsolidated debt by local currency</t>
  </si>
  <si>
    <t>in thousands, except for percentages and per square foot amounts</t>
  </si>
  <si>
    <t>Operating Portfolio</t>
  </si>
  <si>
    <t>GBV per Sq Ft</t>
  </si>
  <si>
    <t>Adjusted Cash 
NOI (Actual)*</t>
  </si>
  <si>
    <t>Adjusted Cash NOI 
(Pro Forma)*</t>
  </si>
  <si>
    <t>Annualized Adjusted Cash NOI*</t>
  </si>
  <si>
    <t>Percent Occupied</t>
  </si>
  <si>
    <t>Pro forma adjustments for mid-quarter acquisitions/development completions</t>
  </si>
  <si>
    <t>Total consolidated operating portfolio</t>
  </si>
  <si>
    <t xml:space="preserve">Unconsolidated </t>
  </si>
  <si>
    <t>Net Property Management Income</t>
  </si>
  <si>
    <t>Total unconsolidated operating portfolio</t>
  </si>
  <si>
    <t>Additional bad debt expense over normalized run rate</t>
  </si>
  <si>
    <t>Total Operating Portfolio, including adjustment</t>
  </si>
  <si>
    <t>Development Portfolio</t>
  </si>
  <si>
    <t>Investment Balance</t>
  </si>
  <si>
    <t>TEI</t>
  </si>
  <si>
    <t>TEI per Sq Ft</t>
  </si>
  <si>
    <t>Annualized Estimated NOI</t>
  </si>
  <si>
    <t>Percent Leased</t>
  </si>
  <si>
    <t>Prestabilized</t>
  </si>
  <si>
    <t>Properties under development</t>
  </si>
  <si>
    <r>
      <t>U.S.</t>
    </r>
    <r>
      <rPr>
        <vertAlign val="superscript"/>
        <sz val="9"/>
        <color rgb="FF2B545B"/>
        <rFont val="Arial Nova"/>
        <family val="2"/>
      </rPr>
      <t>(A)</t>
    </r>
  </si>
  <si>
    <t>Total consolidated development portfolio</t>
  </si>
  <si>
    <t>Total unconsolidated development portfolio</t>
  </si>
  <si>
    <t>Total Development Portfolio</t>
  </si>
  <si>
    <t>Prologis Share of est. value creation (see Capital Deployment - Development Portfolio)</t>
  </si>
  <si>
    <t>Total Development Portfolio, including est. value creation</t>
  </si>
  <si>
    <t>Balance Sheet and Other Items</t>
  </si>
  <si>
    <t>Restricted cash</t>
  </si>
  <si>
    <t>Accounts receivable, prepaid assets and other tangible assets</t>
  </si>
  <si>
    <t>Gross book value of other real estate investments and assets held for sale</t>
  </si>
  <si>
    <t>Note receivable backed by real estate</t>
  </si>
  <si>
    <t>Value added operating properties</t>
  </si>
  <si>
    <t>Prologis receivable from unconsolidated co-investment ventures</t>
  </si>
  <si>
    <t>Investments in and advances to other unconsolidated joint ventures</t>
  </si>
  <si>
    <t xml:space="preserve">Total other assets </t>
  </si>
  <si>
    <t>Accounts payable and other current liabilities</t>
  </si>
  <si>
    <t>Deferred income taxes</t>
  </si>
  <si>
    <t>Value added tax and other tax liabilities</t>
  </si>
  <si>
    <t>Tenant security deposits</t>
  </si>
  <si>
    <t xml:space="preserve">Total other liabilities </t>
  </si>
  <si>
    <t>Noncontrolling Interests and Unconsolidated Co-investment Ventures</t>
  </si>
  <si>
    <t>Less: noncontrolling interests share of net tangible other liabilities (assets)</t>
  </si>
  <si>
    <t>Prologis Share of unconsolidated net tangible other assets (liabilities)</t>
  </si>
  <si>
    <t>Less: noncontrolling interests share of value added operating properties</t>
  </si>
  <si>
    <t>Prologis Share of unconsolidated value added operating properties</t>
  </si>
  <si>
    <t>Current book value of land</t>
  </si>
  <si>
    <t>Less: noncontrolling interests share of the current book value of land</t>
  </si>
  <si>
    <t>Prologis Share of book value of land in unconsolidated co-investment ventures</t>
  </si>
  <si>
    <t>Total land portfolio</t>
  </si>
  <si>
    <t>Strategic Capital / Development Management</t>
  </si>
  <si>
    <t>Second Quarter</t>
  </si>
  <si>
    <t>Annualized</t>
  </si>
  <si>
    <t>Strategic Capital</t>
  </si>
  <si>
    <t>Third party share of asset management fees from consolidated and unconsolidated co-investment and other ventures (current quarter/annualized)</t>
  </si>
  <si>
    <t>Third party share of transactional fees from consolidated and unconsolidated co-investment and other ventures (current quarter/trailing twelve months)</t>
  </si>
  <si>
    <t>Strategic capital expenses for asset management and transactional fees (current quarter/trailing twelve months)</t>
  </si>
  <si>
    <t>Fee Related Earnings</t>
  </si>
  <si>
    <r>
      <t>Net Promote Income (Expense) (current quarter/trailing twelve months)</t>
    </r>
    <r>
      <rPr>
        <b/>
        <vertAlign val="superscript"/>
        <sz val="9"/>
        <color rgb="FF2B545B"/>
        <rFont val="Arial Nova"/>
        <family val="2"/>
      </rPr>
      <t>(A)</t>
    </r>
  </si>
  <si>
    <t>Net Promote Income (Expense) (five year average)</t>
  </si>
  <si>
    <t>Development management revenue (current quarter/trailing twelve months)</t>
  </si>
  <si>
    <t>Debt (at par) and Preferred Stock</t>
  </si>
  <si>
    <t>Consolidated debt</t>
  </si>
  <si>
    <t>Noncontrolling interests share of consolidated debt</t>
  </si>
  <si>
    <t>Prologis Share of unconsolidated co-investment ventures' debt</t>
  </si>
  <si>
    <t>Preferred stock</t>
  </si>
  <si>
    <t>Common Stock and Limited Partnership Units</t>
  </si>
  <si>
    <t>Outstanding shares of common stock and limited partnership units</t>
  </si>
  <si>
    <t>September 30, 2025</t>
  </si>
  <si>
    <t>September 30,</t>
  </si>
  <si>
    <t>Nine Months Ended</t>
  </si>
  <si>
    <t>U.S. Government</t>
  </si>
  <si>
    <t>4.3 years</t>
  </si>
  <si>
    <t>Reclassifications</t>
  </si>
  <si>
    <t>At September 30, 2025</t>
  </si>
  <si>
    <r>
      <t>U.S.</t>
    </r>
    <r>
      <rPr>
        <b/>
        <vertAlign val="superscript"/>
        <sz val="9"/>
        <color rgb="FF46484B"/>
        <rFont val="Calibri"/>
        <family val="2"/>
      </rPr>
      <t>(B)</t>
    </r>
  </si>
  <si>
    <t>Q3 2028</t>
  </si>
  <si>
    <t>FIBRA Prologis(B)</t>
  </si>
  <si>
    <t>Nippon Prologis REIT(B)</t>
  </si>
  <si>
    <t>Total Co-Investment Ventures</t>
  </si>
  <si>
    <t>For the Three Months Ended September 30, 2025</t>
  </si>
  <si>
    <t>(Gains) losses on other dispositions of investments in real estate, net of taxes (excluding development properties and land)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1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 d\,\ yyyy;@"/>
    <numFmt numFmtId="165" formatCode="_(\ \ &quot;$&quot;* #,##0_)\ \ ;_(\ \ &quot;$&quot;* \(#,##0\)\ \ ;_(\ \ &quot;$&quot;* &quot;-&quot;_)\ \ ;_(@_)"/>
    <numFmt numFmtId="166" formatCode="_(\ \ * #,##0_)\ \ ;_(\ \ * \(#,##0\)\ \ ;_(\ \ * &quot;-&quot;_)\ \ ;_(@_)"/>
    <numFmt numFmtId="167" formatCode="_(* #,##0_);_(* \(#,##0\);_(* &quot;-&quot;??_);_(@_)"/>
    <numFmt numFmtId="168" formatCode="_(\ \ \ &quot;$&quot;* #,##0_)\ \ ;_(\ \ \ &quot;$&quot;* \(#,##0\)\ \ ;_(\ \ \ &quot;$&quot;* &quot;-&quot;_)\ \ ;_(@_)"/>
    <numFmt numFmtId="169" formatCode="_(\ \ \ &quot;$&quot;* #,##0.00_)\ \ ;_(\ \ \ &quot;$&quot;* \(#,##0.00\)\ \ ;_(\ \ \ &quot;$&quot;* &quot;-&quot;_)\ \ ;_(@_)"/>
    <numFmt numFmtId="170" formatCode="_(\ \ \ &quot;$&quot;* #,##0_)\ \ ;_(\ \ &quot;$&quot;* \(#,##0\)\ \ ;_(\ \ &quot;$&quot;* &quot;-&quot;_)\ \ ;_(@_)"/>
    <numFmt numFmtId="171" formatCode="&quot;$&quot;#,##0"/>
    <numFmt numFmtId="172" formatCode="_(* #,##0.0_);_(* \(#,##0.0\);_(* &quot;-&quot;??_);_(@_)"/>
    <numFmt numFmtId="173" formatCode="_(* #,##0.0_);_(* \(#,##0.0\);_(* &quot;-&quot;?_);_(@_)"/>
    <numFmt numFmtId="174" formatCode="_(* #,##0.0_);_(* \(#,##0.0\);_(* &quot;-&quot;_);_(@_)"/>
    <numFmt numFmtId="175" formatCode="0.0"/>
    <numFmt numFmtId="176" formatCode="_(&quot;$&quot;* #,##0_);_(&quot;$&quot;* \(#,##0\);_(&quot;$&quot;* &quot;-&quot;??_);_(@_)"/>
    <numFmt numFmtId="177" formatCode="_(* #,##0_);_(* \(#,##0\);_(* &quot;-&quot;?_);_(@_)"/>
    <numFmt numFmtId="178" formatCode="0.0%"/>
    <numFmt numFmtId="179" formatCode="_(* #,##0,_);_(* \(#,##0,\);_(* &quot;-&quot;_);_(@_)"/>
    <numFmt numFmtId="180" formatCode="0_);\(0\)"/>
    <numFmt numFmtId="181" formatCode="##.0\%"/>
    <numFmt numFmtId="182" formatCode="0.0_%"/>
    <numFmt numFmtId="183" formatCode="0.0_);\(0.0\)"/>
    <numFmt numFmtId="184" formatCode="_(\ \ * #,##0_)\ \ ;_(\ \ * \(#,##0\)\ \ ;_(\ \ &quot;$&quot;* &quot;-&quot;_)\ \ ;_(@_)"/>
    <numFmt numFmtId="185" formatCode="_(\ &quot;$&quot;* #,##0_);_(\ &quot;$&quot;* \(#,##0\);_(\ &quot;$&quot;* &quot;-&quot;_);_(@_)"/>
    <numFmt numFmtId="186" formatCode="_(\ \ \ * #,##0_);_(\ \ \ * \(#,##0\);_(\ \ \ * &quot;-&quot;_);_(@_)"/>
    <numFmt numFmtId="187" formatCode="_(\ \ \ &quot;$&quot;* #,##0_);_(\ \ \ &quot;$&quot;* \(#,##0\);_(\ \ \ &quot;$&quot;* &quot;-&quot;_);_(@_)"/>
    <numFmt numFmtId="188" formatCode="_(&quot;$&quot;* #,##0_)\ \ ;_(\ \ &quot;$&quot;* \(#,##0\)\ \ ;_(\ \ &quot;$&quot;* &quot;-&quot;_)\ \ ;_(@_)"/>
    <numFmt numFmtId="189" formatCode="_(\ &quot;$&quot;* #,##0_)\ \ ;_(\ \ &quot;$&quot;* \(#,##0\)\ \ ;_(\ \ &quot;$&quot;* &quot;-&quot;_)\ \ ;_(@_)"/>
  </numFmts>
  <fonts count="60">
    <font>
      <sz val="10"/>
      <name val="Arial"/>
      <family val="2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9"/>
      <color rgb="FF2B545B"/>
      <name val="Arial Nova"/>
      <family val="2"/>
    </font>
    <font>
      <b/>
      <sz val="9"/>
      <color rgb="FF2B545B"/>
      <name val="Arial Nova"/>
      <family val="2"/>
    </font>
    <font>
      <sz val="9"/>
      <name val="Calibri"/>
      <family val="2"/>
    </font>
    <font>
      <b/>
      <sz val="9"/>
      <name val="Calibri"/>
      <family val="2"/>
    </font>
    <font>
      <sz val="9"/>
      <color rgb="FF46484B"/>
      <name val="Arial Nova"/>
      <family val="2"/>
    </font>
    <font>
      <sz val="9"/>
      <color theme="0"/>
      <name val="Arial Nova"/>
      <family val="2"/>
    </font>
    <font>
      <b/>
      <sz val="9"/>
      <color theme="0"/>
      <name val="Arial Nova"/>
      <family val="2"/>
    </font>
    <font>
      <b/>
      <sz val="9"/>
      <color rgb="FF58595B"/>
      <name val="Calibri"/>
      <family val="2"/>
    </font>
    <font>
      <sz val="9"/>
      <color theme="0"/>
      <name val="Calibri"/>
      <family val="2"/>
    </font>
    <font>
      <sz val="9"/>
      <color rgb="FF58595B"/>
      <name val="Calibri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9"/>
      <color indexed="8"/>
      <name val="Calibri"/>
      <family val="2"/>
    </font>
    <font>
      <b/>
      <sz val="9"/>
      <color rgb="FF46484B"/>
      <name val="Arial Nova"/>
      <family val="2"/>
    </font>
    <font>
      <b/>
      <sz val="9"/>
      <color indexed="8"/>
      <name val="Calibri"/>
      <family val="2"/>
    </font>
    <font>
      <sz val="9"/>
      <color theme="1"/>
      <name val="Calibri"/>
      <family val="2"/>
    </font>
    <font>
      <sz val="9"/>
      <color theme="1"/>
      <name val="Arial Nova"/>
      <family val="2"/>
    </font>
    <font>
      <sz val="9"/>
      <color rgb="FF46484B"/>
      <name val="Calibri"/>
      <family val="2"/>
    </font>
    <font>
      <b/>
      <sz val="9"/>
      <color theme="0"/>
      <name val="Calibri"/>
      <family val="2"/>
    </font>
    <font>
      <sz val="9"/>
      <color rgb="FF008E5B"/>
      <name val="Calibri"/>
      <family val="2"/>
    </font>
    <font>
      <b/>
      <sz val="9"/>
      <color rgb="FF46484B"/>
      <name val="Calibri"/>
      <family val="2"/>
    </font>
    <font>
      <sz val="9"/>
      <color rgb="FF5A5A5A"/>
      <name val="Calibri"/>
      <family val="2"/>
    </font>
    <font>
      <sz val="9"/>
      <color rgb="FFFF0000"/>
      <name val="Calibri"/>
      <family val="2"/>
    </font>
    <font>
      <sz val="9"/>
      <color theme="0" tint="-0.14999847407452621"/>
      <name val="Calibri"/>
      <family val="2"/>
    </font>
    <font>
      <sz val="9"/>
      <color theme="0" tint="-4.9989318521683403E-2"/>
      <name val="Calibri"/>
      <family val="2"/>
    </font>
    <font>
      <sz val="9"/>
      <name val="Segoe UI"/>
      <family val="2"/>
    </font>
    <font>
      <vertAlign val="superscript"/>
      <sz val="9"/>
      <color rgb="FF46484B"/>
      <name val="Calibri"/>
      <family val="2"/>
    </font>
    <font>
      <b/>
      <sz val="9"/>
      <color rgb="FFF2F2F2"/>
      <name val="Calibri"/>
      <family val="2"/>
    </font>
    <font>
      <sz val="9"/>
      <color rgb="FF46484B"/>
      <name val="Segoe UI"/>
      <family val="2"/>
    </font>
    <font>
      <sz val="9"/>
      <color theme="0"/>
      <name val="Segoe UI"/>
      <family val="2"/>
    </font>
    <font>
      <sz val="9"/>
      <color theme="0" tint="-4.9989318521683403E-2"/>
      <name val="Segoe UI"/>
      <family val="2"/>
    </font>
    <font>
      <i/>
      <sz val="9"/>
      <color rgb="FF2B545B"/>
      <name val="Arial Nova"/>
      <family val="2"/>
    </font>
    <font>
      <vertAlign val="superscript"/>
      <sz val="9"/>
      <color rgb="FF2B545B"/>
      <name val="Arial Nova"/>
      <family val="2"/>
    </font>
    <font>
      <b/>
      <vertAlign val="superscript"/>
      <sz val="9"/>
      <color rgb="FF2B545B"/>
      <name val="Arial Nova"/>
      <family val="2"/>
    </font>
    <font>
      <sz val="10"/>
      <name val="Geneva"/>
      <family val="2"/>
    </font>
    <font>
      <b/>
      <sz val="9"/>
      <color rgb="FF5A5A5A"/>
      <name val="Calibri"/>
      <family val="2"/>
    </font>
    <font>
      <b/>
      <i/>
      <sz val="9"/>
      <color rgb="FF2B545B"/>
      <name val="Arial Nova"/>
      <family val="2"/>
    </font>
    <font>
      <b/>
      <sz val="9"/>
      <color rgb="FF7F7F7F"/>
      <name val="Calibri"/>
      <family val="2"/>
    </font>
    <font>
      <b/>
      <vertAlign val="superscript"/>
      <sz val="8"/>
      <color rgb="FF2B545B"/>
      <name val="Arial Nova"/>
      <family val="2"/>
    </font>
    <font>
      <sz val="10"/>
      <name val="Calibri"/>
      <family val="2"/>
    </font>
    <font>
      <sz val="9"/>
      <name val="Arial Nova"/>
      <family val="2"/>
    </font>
    <font>
      <b/>
      <sz val="9"/>
      <name val="Arial Nova"/>
      <family val="2"/>
    </font>
    <font>
      <b/>
      <sz val="9"/>
      <color theme="0" tint="-0.499984740745262"/>
      <name val="Arial Nova"/>
      <family val="2"/>
    </font>
    <font>
      <sz val="9"/>
      <color theme="0" tint="-0.499984740745262"/>
      <name val="Arial Nova"/>
      <family val="2"/>
    </font>
    <font>
      <sz val="9"/>
      <color theme="0" tint="-0.34998626667073579"/>
      <name val="Arial Nova"/>
      <family val="2"/>
    </font>
    <font>
      <b/>
      <u/>
      <sz val="9"/>
      <color rgb="FF2B545B"/>
      <name val="Arial Nova"/>
      <family val="2"/>
    </font>
    <font>
      <sz val="9"/>
      <color theme="0" tint="-0.499984740745262"/>
      <name val="Calibri"/>
      <family val="2"/>
    </font>
    <font>
      <b/>
      <sz val="9"/>
      <color theme="0" tint="-0.499984740745262"/>
      <name val="Calibri"/>
      <family val="2"/>
    </font>
    <font>
      <sz val="9"/>
      <color theme="0" tint="-0.499984740745262"/>
      <name val="Segoe UI"/>
      <family val="2"/>
    </font>
    <font>
      <sz val="9"/>
      <color rgb="FF2B545B"/>
      <name val="Calibri"/>
      <family val="2"/>
    </font>
    <font>
      <b/>
      <sz val="9"/>
      <color rgb="FF2B545B"/>
      <name val="Calibri"/>
      <family val="2"/>
    </font>
    <font>
      <sz val="8"/>
      <color theme="1"/>
      <name val="Arial Nova"/>
      <family val="2"/>
    </font>
    <font>
      <b/>
      <sz val="8"/>
      <name val="Arial Nova"/>
      <family val="2"/>
    </font>
    <font>
      <sz val="8"/>
      <name val="Arial Nova"/>
      <family val="2"/>
    </font>
    <font>
      <sz val="8"/>
      <color rgb="FF008E5A"/>
      <name val="Arial Nova"/>
      <family val="2"/>
    </font>
    <font>
      <sz val="8"/>
      <color theme="0"/>
      <name val="Arial Nova"/>
      <family val="2"/>
    </font>
    <font>
      <b/>
      <vertAlign val="superscript"/>
      <sz val="9"/>
      <color rgb="FF46484B"/>
      <name val="Calibri"/>
      <family val="2"/>
    </font>
  </fonts>
  <fills count="18">
    <fill>
      <patternFill patternType="none"/>
    </fill>
    <fill>
      <patternFill patternType="gray125"/>
    </fill>
    <fill>
      <patternFill patternType="solid">
        <fgColor rgb="FFC4CDD2"/>
        <bgColor indexed="64"/>
      </patternFill>
    </fill>
    <fill>
      <patternFill patternType="solid">
        <fgColor rgb="FFE3E7EB"/>
        <bgColor indexed="64"/>
      </patternFill>
    </fill>
    <fill>
      <patternFill patternType="solid">
        <fgColor rgb="FFECF0F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A766"/>
        <bgColor indexed="64"/>
      </patternFill>
    </fill>
    <fill>
      <patternFill patternType="solid">
        <fgColor rgb="FF6E787D"/>
        <bgColor indexed="64"/>
      </patternFill>
    </fill>
    <fill>
      <patternFill patternType="solid">
        <fgColor rgb="FFEFEFEF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46484B"/>
        <bgColor indexed="64"/>
      </patternFill>
    </fill>
    <fill>
      <patternFill patternType="solid">
        <fgColor rgb="FFDBDFE2"/>
        <bgColor indexed="64"/>
      </patternFill>
    </fill>
    <fill>
      <patternFill patternType="solid">
        <fgColor rgb="FF008E5B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C4CDD2"/>
        <bgColor rgb="FF000000"/>
      </patternFill>
    </fill>
    <fill>
      <patternFill patternType="solid">
        <fgColor rgb="FFECF0F2"/>
        <bgColor rgb="FF000000"/>
      </patternFill>
    </fill>
  </fills>
  <borders count="59">
    <border>
      <left/>
      <right/>
      <top/>
      <bottom/>
      <diagonal/>
    </border>
    <border>
      <left style="medium">
        <color theme="0"/>
      </left>
      <right/>
      <top/>
      <bottom style="thin">
        <color rgb="FF7F7F7F"/>
      </bottom>
      <diagonal/>
    </border>
    <border>
      <left/>
      <right/>
      <top/>
      <bottom style="thin">
        <color rgb="FF7F7F7F"/>
      </bottom>
      <diagonal/>
    </border>
    <border>
      <left style="medium">
        <color theme="0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rgb="FF7F7F7F"/>
      </top>
      <bottom/>
      <diagonal/>
    </border>
    <border>
      <left/>
      <right/>
      <top/>
      <bottom style="thin">
        <color rgb="FF008E5B"/>
      </bottom>
      <diagonal/>
    </border>
    <border>
      <left/>
      <right/>
      <top style="thin">
        <color rgb="FF7F7F7F"/>
      </top>
      <bottom style="thin">
        <color rgb="FF7F7F7F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rgb="FF46484B"/>
      </top>
      <bottom style="thin">
        <color rgb="FF7F7F7F"/>
      </bottom>
      <diagonal/>
    </border>
    <border>
      <left/>
      <right/>
      <top style="thin">
        <color rgb="FF46484B"/>
      </top>
      <bottom/>
      <diagonal/>
    </border>
    <border>
      <left/>
      <right/>
      <top/>
      <bottom style="thin">
        <color rgb="FF46484B"/>
      </bottom>
      <diagonal/>
    </border>
    <border>
      <left/>
      <right/>
      <top style="thin">
        <color rgb="FF46484B"/>
      </top>
      <bottom style="thin">
        <color rgb="FF46484B"/>
      </bottom>
      <diagonal/>
    </border>
    <border>
      <left style="medium">
        <color theme="0"/>
      </left>
      <right/>
      <top/>
      <bottom style="thin">
        <color rgb="FF008E5B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thin">
        <color rgb="FFA7A9AB"/>
      </bottom>
      <diagonal/>
    </border>
    <border>
      <left/>
      <right/>
      <top style="thin">
        <color rgb="FFA7A9AB"/>
      </top>
      <bottom style="thin">
        <color rgb="FFA7A9AB"/>
      </bottom>
      <diagonal/>
    </border>
    <border>
      <left/>
      <right/>
      <top/>
      <bottom style="thin">
        <color rgb="FFA6A6A6"/>
      </bottom>
      <diagonal/>
    </border>
    <border>
      <left/>
      <right/>
      <top style="thin">
        <color rgb="FFA6A6A6"/>
      </top>
      <bottom/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thin">
        <color rgb="FFD9D9D9"/>
      </bottom>
      <diagonal/>
    </border>
    <border>
      <left/>
      <right/>
      <top style="thin">
        <color rgb="FFD9D9D9"/>
      </top>
      <bottom style="thin">
        <color rgb="FFD9D9D9"/>
      </bottom>
      <diagonal/>
    </border>
    <border>
      <left/>
      <right/>
      <top style="thin">
        <color rgb="FFD9D9D9"/>
      </top>
      <bottom/>
      <diagonal/>
    </border>
    <border>
      <left style="thin">
        <color rgb="FF008E5B"/>
      </left>
      <right/>
      <top style="thin">
        <color rgb="FF008E5B"/>
      </top>
      <bottom style="thin">
        <color rgb="FF008E5B"/>
      </bottom>
      <diagonal/>
    </border>
    <border>
      <left/>
      <right/>
      <top style="thin">
        <color rgb="FF008E5B"/>
      </top>
      <bottom style="thin">
        <color rgb="FF008E5B"/>
      </bottom>
      <diagonal/>
    </border>
    <border>
      <left style="medium">
        <color theme="0"/>
      </left>
      <right/>
      <top style="thin">
        <color rgb="FF7F7F7F"/>
      </top>
      <bottom style="thin">
        <color rgb="FFD9D9D9"/>
      </bottom>
      <diagonal/>
    </border>
    <border>
      <left/>
      <right/>
      <top style="thin">
        <color rgb="FF7F7F7F"/>
      </top>
      <bottom style="thin">
        <color rgb="FFD9D9D9"/>
      </bottom>
      <diagonal/>
    </border>
    <border>
      <left/>
      <right/>
      <top style="thin">
        <color rgb="FFD9D9D9"/>
      </top>
      <bottom style="thin">
        <color rgb="FF7F7F7F"/>
      </bottom>
      <diagonal/>
    </border>
    <border>
      <left style="medium">
        <color theme="0"/>
      </left>
      <right/>
      <top style="thin">
        <color rgb="FF7F7F7F"/>
      </top>
      <bottom/>
      <diagonal/>
    </border>
    <border>
      <left style="medium">
        <color theme="0"/>
      </left>
      <right/>
      <top/>
      <bottom style="thin">
        <color theme="0" tint="-0.249977111117893"/>
      </bottom>
      <diagonal/>
    </border>
    <border>
      <left/>
      <right/>
      <top/>
      <bottom style="thin">
        <color theme="0" tint="-0.249977111117893"/>
      </bottom>
      <diagonal/>
    </border>
    <border>
      <left style="medium">
        <color theme="0"/>
      </left>
      <right/>
      <top style="thin">
        <color theme="0" tint="-0.249977111117893"/>
      </top>
      <bottom/>
      <diagonal/>
    </border>
    <border>
      <left/>
      <right/>
      <top style="thin">
        <color theme="0" tint="-0.249977111117893"/>
      </top>
      <bottom/>
      <diagonal/>
    </border>
    <border>
      <left/>
      <right/>
      <top/>
      <bottom style="thin">
        <color theme="0" tint="-0.499984740745262"/>
      </bottom>
      <diagonal/>
    </border>
    <border>
      <left style="medium">
        <color theme="0"/>
      </left>
      <right/>
      <top/>
      <bottom style="thin">
        <color rgb="FFD9D9D9"/>
      </bottom>
      <diagonal/>
    </border>
    <border>
      <left style="medium">
        <color theme="0"/>
      </left>
      <right/>
      <top style="thin">
        <color rgb="FFD9D9D9"/>
      </top>
      <bottom/>
      <diagonal/>
    </border>
    <border>
      <left/>
      <right/>
      <top/>
      <bottom style="dashDot">
        <color theme="0" tint="-0.249977111117893"/>
      </bottom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/>
      <bottom style="thin">
        <color rgb="FFA7A9AB"/>
      </bottom>
      <diagonal/>
    </border>
    <border>
      <left/>
      <right style="medium">
        <color theme="0"/>
      </right>
      <top style="thin">
        <color rgb="FFA7A9AB"/>
      </top>
      <bottom style="thin">
        <color rgb="FFA7A9AB"/>
      </bottom>
      <diagonal/>
    </border>
    <border>
      <left/>
      <right/>
      <top/>
      <bottom style="thin">
        <color rgb="FFD8D8D8"/>
      </bottom>
      <diagonal/>
    </border>
    <border>
      <left style="medium">
        <color theme="0"/>
      </left>
      <right/>
      <top style="thin">
        <color rgb="FFA7A9AB"/>
      </top>
      <bottom style="thin">
        <color rgb="FFA7A9AB"/>
      </bottom>
      <diagonal/>
    </border>
    <border>
      <left/>
      <right style="medium">
        <color theme="0"/>
      </right>
      <top/>
      <bottom style="thin">
        <color rgb="FF7F7F7F"/>
      </bottom>
      <diagonal/>
    </border>
    <border>
      <left/>
      <right/>
      <top style="thin">
        <color theme="0" tint="-0.499984740745262"/>
      </top>
      <bottom/>
      <diagonal/>
    </border>
    <border>
      <left/>
      <right/>
      <top/>
      <bottom style="thin">
        <color rgb="FFDBDFE2"/>
      </bottom>
      <diagonal/>
    </border>
    <border>
      <left/>
      <right/>
      <top style="thin">
        <color rgb="FFDBDFE2"/>
      </top>
      <bottom style="thin">
        <color rgb="FFDBDFE2"/>
      </bottom>
      <diagonal/>
    </border>
    <border>
      <left/>
      <right/>
      <top style="thin">
        <color rgb="FFDBDFE2"/>
      </top>
      <bottom/>
      <diagonal/>
    </border>
    <border>
      <left/>
      <right/>
      <top style="thin">
        <color rgb="FFA7A9AB"/>
      </top>
      <bottom/>
      <diagonal/>
    </border>
    <border>
      <left/>
      <right style="medium">
        <color theme="0"/>
      </right>
      <top/>
      <bottom style="thin">
        <color rgb="FFA7A9AB"/>
      </bottom>
      <diagonal/>
    </border>
    <border>
      <left style="medium">
        <color theme="0"/>
      </left>
      <right/>
      <top style="thin">
        <color rgb="FF008E5B"/>
      </top>
      <bottom style="thin">
        <color rgb="FF008E5B"/>
      </bottom>
      <diagonal/>
    </border>
    <border>
      <left/>
      <right style="medium">
        <color theme="0"/>
      </right>
      <top style="thin">
        <color rgb="FF008E5B"/>
      </top>
      <bottom style="thin">
        <color rgb="FF008E5B"/>
      </bottom>
      <diagonal/>
    </border>
    <border>
      <left style="medium">
        <color theme="0"/>
      </left>
      <right/>
      <top style="thin">
        <color rgb="FFD9D9D9"/>
      </top>
      <bottom style="thin">
        <color rgb="FFD9D9D9"/>
      </bottom>
      <diagonal/>
    </border>
    <border>
      <left style="medium">
        <color theme="0"/>
      </left>
      <right/>
      <top style="thin">
        <color rgb="FF7F7F7F"/>
      </top>
      <bottom style="thin">
        <color rgb="FFDBDFE2"/>
      </bottom>
      <diagonal/>
    </border>
    <border>
      <left/>
      <right/>
      <top style="thin">
        <color rgb="FF7F7F7F"/>
      </top>
      <bottom style="thin">
        <color rgb="FFDBDFE2"/>
      </bottom>
      <diagonal/>
    </border>
    <border>
      <left style="medium">
        <color theme="0"/>
      </left>
      <right/>
      <top style="thin">
        <color rgb="FF7F7F7F"/>
      </top>
      <bottom style="thin">
        <color rgb="FF7F7F7F"/>
      </bottom>
      <diagonal/>
    </border>
    <border>
      <left/>
      <right style="thin">
        <color rgb="FF008E5B"/>
      </right>
      <top style="thin">
        <color rgb="FF008E5B"/>
      </top>
      <bottom style="thin">
        <color rgb="FF008E5B"/>
      </bottom>
      <diagonal/>
    </border>
    <border>
      <left style="medium">
        <color theme="0"/>
      </left>
      <right/>
      <top style="thin">
        <color rgb="FF00A68D"/>
      </top>
      <bottom style="thin">
        <color rgb="FF00A68D"/>
      </bottom>
      <diagonal/>
    </border>
    <border>
      <left/>
      <right/>
      <top/>
      <bottom style="thin">
        <color rgb="FF00A68D"/>
      </bottom>
      <diagonal/>
    </border>
    <border>
      <left style="medium">
        <color rgb="FFFFFFFF"/>
      </left>
      <right/>
      <top style="thin">
        <color rgb="FF7F7F7F"/>
      </top>
      <bottom style="thin">
        <color rgb="FFD9D9D9"/>
      </bottom>
      <diagonal/>
    </border>
  </borders>
  <cellStyleXfs count="36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3" fillId="0" borderId="0"/>
    <xf numFmtId="0" fontId="14" fillId="0" borderId="0"/>
    <xf numFmtId="43" fontId="14" fillId="0" borderId="0" applyFont="0" applyFill="0" applyBorder="0" applyAlignment="0" applyProtection="0"/>
    <xf numFmtId="0" fontId="1" fillId="0" borderId="0"/>
    <xf numFmtId="0" fontId="14" fillId="0" borderId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" fillId="0" borderId="0"/>
    <xf numFmtId="0" fontId="14" fillId="0" borderId="0"/>
    <xf numFmtId="0" fontId="2" fillId="0" borderId="0"/>
    <xf numFmtId="9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2" fillId="0" borderId="0"/>
    <xf numFmtId="0" fontId="2" fillId="0" borderId="0"/>
    <xf numFmtId="0" fontId="37" fillId="0" borderId="0"/>
    <xf numFmtId="0" fontId="13" fillId="0" borderId="0"/>
    <xf numFmtId="43" fontId="2" fillId="0" borderId="0" applyFont="0" applyFill="0" applyBorder="0" applyAlignment="0" applyProtection="0"/>
    <xf numFmtId="44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3" fillId="0" borderId="0"/>
    <xf numFmtId="0" fontId="14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37" fillId="0" borderId="0"/>
    <xf numFmtId="44" fontId="2" fillId="0" borderId="0" applyFont="0" applyFill="0" applyBorder="0" applyAlignment="0" applyProtection="0"/>
    <xf numFmtId="0" fontId="13" fillId="0" borderId="0"/>
  </cellStyleXfs>
  <cellXfs count="1541">
    <xf numFmtId="0" fontId="0" fillId="0" borderId="0" xfId="0"/>
    <xf numFmtId="0" fontId="3" fillId="0" borderId="1" xfId="0" applyFont="1" applyBorder="1"/>
    <xf numFmtId="164" fontId="4" fillId="2" borderId="2" xfId="0" quotePrefix="1" applyNumberFormat="1" applyFont="1" applyFill="1" applyBorder="1" applyAlignment="1">
      <alignment horizontal="right" wrapText="1"/>
    </xf>
    <xf numFmtId="164" fontId="4" fillId="0" borderId="0" xfId="0" quotePrefix="1" applyNumberFormat="1" applyFont="1" applyAlignment="1">
      <alignment horizontal="right" wrapText="1"/>
    </xf>
    <xf numFmtId="164" fontId="4" fillId="3" borderId="2" xfId="0" quotePrefix="1" applyNumberFormat="1" applyFont="1" applyFill="1" applyBorder="1" applyAlignment="1">
      <alignment horizontal="right" wrapText="1"/>
    </xf>
    <xf numFmtId="164" fontId="4" fillId="0" borderId="0" xfId="0" applyNumberFormat="1" applyFont="1" applyAlignment="1">
      <alignment horizontal="right" wrapText="1"/>
    </xf>
    <xf numFmtId="0" fontId="3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4" fillId="0" borderId="3" xfId="0" applyFont="1" applyBorder="1" applyAlignment="1">
      <alignment vertical="center" wrapText="1"/>
    </xf>
    <xf numFmtId="0" fontId="3" fillId="4" borderId="0" xfId="0" applyFont="1" applyFill="1" applyAlignment="1">
      <alignment horizontal="right" vertical="center"/>
    </xf>
    <xf numFmtId="0" fontId="3" fillId="0" borderId="0" xfId="0" applyFont="1" applyAlignment="1">
      <alignment horizontal="right" vertical="center"/>
    </xf>
    <xf numFmtId="0" fontId="3" fillId="0" borderId="0" xfId="0" applyFont="1" applyAlignment="1">
      <alignment vertical="center" wrapText="1"/>
    </xf>
    <xf numFmtId="165" fontId="3" fillId="4" borderId="0" xfId="0" applyNumberFormat="1" applyFont="1" applyFill="1" applyAlignment="1">
      <alignment horizontal="right" vertical="center" wrapText="1"/>
    </xf>
    <xf numFmtId="165" fontId="3" fillId="0" borderId="0" xfId="0" applyNumberFormat="1" applyFont="1" applyAlignment="1">
      <alignment horizontal="right" vertical="center"/>
    </xf>
    <xf numFmtId="165" fontId="3" fillId="0" borderId="0" xfId="0" applyNumberFormat="1" applyFont="1" applyAlignment="1">
      <alignment horizontal="right" vertical="center" wrapText="1"/>
    </xf>
    <xf numFmtId="0" fontId="3" fillId="0" borderId="0" xfId="0" applyFont="1" applyAlignment="1">
      <alignment horizontal="left" vertical="center"/>
    </xf>
    <xf numFmtId="165" fontId="7" fillId="4" borderId="0" xfId="2" applyNumberFormat="1" applyFont="1" applyFill="1" applyAlignment="1">
      <alignment horizontal="right" vertical="center" wrapText="1"/>
    </xf>
    <xf numFmtId="165" fontId="3" fillId="5" borderId="0" xfId="2" applyNumberFormat="1" applyFont="1" applyFill="1" applyAlignment="1">
      <alignment horizontal="right" vertical="center" wrapText="1"/>
    </xf>
    <xf numFmtId="165" fontId="3" fillId="4" borderId="0" xfId="2" applyNumberFormat="1" applyFont="1" applyFill="1" applyAlignment="1">
      <alignment horizontal="right" vertical="center" wrapText="1"/>
    </xf>
    <xf numFmtId="166" fontId="3" fillId="0" borderId="0" xfId="0" applyNumberFormat="1" applyFont="1" applyAlignment="1">
      <alignment vertical="center"/>
    </xf>
    <xf numFmtId="166" fontId="7" fillId="4" borderId="0" xfId="2" applyNumberFormat="1" applyFont="1" applyFill="1" applyAlignment="1">
      <alignment horizontal="right" vertical="center" wrapText="1"/>
    </xf>
    <xf numFmtId="166" fontId="4" fillId="0" borderId="0" xfId="0" applyNumberFormat="1" applyFont="1" applyAlignment="1">
      <alignment horizontal="right" vertical="center"/>
    </xf>
    <xf numFmtId="166" fontId="3" fillId="0" borderId="0" xfId="2" applyNumberFormat="1" applyFont="1" applyAlignment="1">
      <alignment horizontal="right" vertical="center" wrapText="1"/>
    </xf>
    <xf numFmtId="166" fontId="3" fillId="4" borderId="0" xfId="2" applyNumberFormat="1" applyFont="1" applyFill="1" applyAlignment="1">
      <alignment horizontal="right" vertical="center" wrapText="1"/>
    </xf>
    <xf numFmtId="166" fontId="4" fillId="0" borderId="0" xfId="1" applyNumberFormat="1" applyFont="1" applyAlignment="1">
      <alignment horizontal="right" vertical="center"/>
    </xf>
    <xf numFmtId="166" fontId="7" fillId="4" borderId="2" xfId="2" applyNumberFormat="1" applyFont="1" applyFill="1" applyBorder="1" applyAlignment="1">
      <alignment horizontal="right" vertical="center" wrapText="1"/>
    </xf>
    <xf numFmtId="166" fontId="3" fillId="0" borderId="0" xfId="0" applyNumberFormat="1" applyFont="1" applyAlignment="1">
      <alignment horizontal="right" vertical="center"/>
    </xf>
    <xf numFmtId="166" fontId="3" fillId="0" borderId="2" xfId="2" applyNumberFormat="1" applyFont="1" applyBorder="1" applyAlignment="1">
      <alignment horizontal="right" vertical="center" wrapText="1"/>
    </xf>
    <xf numFmtId="166" fontId="3" fillId="4" borderId="2" xfId="2" applyNumberFormat="1" applyFont="1" applyFill="1" applyBorder="1" applyAlignment="1">
      <alignment horizontal="right" vertical="center" wrapText="1"/>
    </xf>
    <xf numFmtId="0" fontId="3" fillId="0" borderId="3" xfId="0" applyFont="1" applyBorder="1" applyAlignment="1">
      <alignment vertical="center"/>
    </xf>
    <xf numFmtId="166" fontId="7" fillId="4" borderId="0" xfId="0" applyNumberFormat="1" applyFont="1" applyFill="1" applyAlignment="1">
      <alignment horizontal="right" vertical="center" wrapText="1"/>
    </xf>
    <xf numFmtId="166" fontId="3" fillId="0" borderId="0" xfId="0" applyNumberFormat="1" applyFont="1" applyAlignment="1">
      <alignment horizontal="right" vertical="center" wrapText="1"/>
    </xf>
    <xf numFmtId="166" fontId="3" fillId="4" borderId="0" xfId="0" applyNumberFormat="1" applyFont="1" applyFill="1" applyAlignment="1">
      <alignment horizontal="right" vertical="center" wrapText="1"/>
    </xf>
    <xf numFmtId="166" fontId="7" fillId="4" borderId="5" xfId="0" applyNumberFormat="1" applyFont="1" applyFill="1" applyBorder="1" applyAlignment="1">
      <alignment horizontal="right" vertical="center" wrapText="1"/>
    </xf>
    <xf numFmtId="166" fontId="3" fillId="4" borderId="5" xfId="0" applyNumberFormat="1" applyFont="1" applyFill="1" applyBorder="1" applyAlignment="1">
      <alignment horizontal="right" vertical="center" wrapText="1"/>
    </xf>
    <xf numFmtId="166" fontId="8" fillId="4" borderId="0" xfId="0" applyNumberFormat="1" applyFont="1" applyFill="1" applyAlignment="1">
      <alignment horizontal="right" vertical="center" wrapText="1"/>
    </xf>
    <xf numFmtId="166" fontId="8" fillId="4" borderId="0" xfId="2" applyNumberFormat="1" applyFont="1" applyFill="1" applyAlignment="1">
      <alignment horizontal="right" vertical="center" wrapText="1"/>
    </xf>
    <xf numFmtId="0" fontId="3" fillId="5" borderId="0" xfId="0" applyFont="1" applyFill="1" applyAlignment="1">
      <alignment horizontal="left" vertical="center"/>
    </xf>
    <xf numFmtId="0" fontId="9" fillId="7" borderId="6" xfId="0" applyFont="1" applyFill="1" applyBorder="1" applyAlignment="1">
      <alignment vertical="center"/>
    </xf>
    <xf numFmtId="165" fontId="9" fillId="7" borderId="6" xfId="2" applyNumberFormat="1" applyFont="1" applyFill="1" applyBorder="1" applyAlignment="1">
      <alignment horizontal="right" vertical="center" wrapText="1"/>
    </xf>
    <xf numFmtId="165" fontId="9" fillId="7" borderId="6" xfId="0" applyNumberFormat="1" applyFont="1" applyFill="1" applyBorder="1" applyAlignment="1">
      <alignment horizontal="right" vertical="center"/>
    </xf>
    <xf numFmtId="165" fontId="9" fillId="7" borderId="6" xfId="2" applyNumberFormat="1" applyFont="1" applyFill="1" applyBorder="1" applyAlignment="1">
      <alignment horizontal="right" vertical="center"/>
    </xf>
    <xf numFmtId="165" fontId="8" fillId="4" borderId="0" xfId="0" applyNumberFormat="1" applyFont="1" applyFill="1" applyAlignment="1">
      <alignment horizontal="right" vertical="center" wrapText="1"/>
    </xf>
    <xf numFmtId="165" fontId="3" fillId="0" borderId="0" xfId="2" applyNumberFormat="1" applyFont="1" applyAlignment="1">
      <alignment horizontal="right" vertical="center" wrapText="1"/>
    </xf>
    <xf numFmtId="167" fontId="3" fillId="0" borderId="0" xfId="1" applyNumberFormat="1" applyFont="1" applyAlignment="1">
      <alignment horizontal="right" vertical="center" wrapText="1"/>
    </xf>
    <xf numFmtId="166" fontId="7" fillId="4" borderId="7" xfId="0" applyNumberFormat="1" applyFont="1" applyFill="1" applyBorder="1" applyAlignment="1">
      <alignment horizontal="right" vertical="center" wrapText="1"/>
    </xf>
    <xf numFmtId="166" fontId="3" fillId="0" borderId="2" xfId="0" applyNumberFormat="1" applyFont="1" applyBorder="1" applyAlignment="1">
      <alignment horizontal="right" vertical="center" wrapText="1"/>
    </xf>
    <xf numFmtId="166" fontId="3" fillId="4" borderId="7" xfId="0" applyNumberFormat="1" applyFont="1" applyFill="1" applyBorder="1" applyAlignment="1">
      <alignment horizontal="right" vertical="center" wrapText="1"/>
    </xf>
    <xf numFmtId="165" fontId="4" fillId="0" borderId="0" xfId="0" applyNumberFormat="1" applyFont="1" applyAlignment="1">
      <alignment horizontal="right" vertical="center"/>
    </xf>
    <xf numFmtId="0" fontId="9" fillId="7" borderId="0" xfId="0" applyFont="1" applyFill="1" applyAlignment="1">
      <alignment vertical="center"/>
    </xf>
    <xf numFmtId="165" fontId="9" fillId="7" borderId="0" xfId="2" applyNumberFormat="1" applyFont="1" applyFill="1" applyAlignment="1">
      <alignment horizontal="right" vertical="center" wrapText="1"/>
    </xf>
    <xf numFmtId="165" fontId="9" fillId="7" borderId="0" xfId="0" applyNumberFormat="1" applyFont="1" applyFill="1" applyAlignment="1">
      <alignment horizontal="right" vertical="center"/>
    </xf>
    <xf numFmtId="165" fontId="9" fillId="7" borderId="0" xfId="2" applyNumberFormat="1" applyFont="1" applyFill="1" applyAlignment="1">
      <alignment horizontal="right" vertical="center"/>
    </xf>
    <xf numFmtId="42" fontId="4" fillId="0" borderId="0" xfId="2" applyNumberFormat="1" applyFont="1" applyAlignment="1">
      <alignment horizontal="right" vertical="center"/>
    </xf>
    <xf numFmtId="0" fontId="10" fillId="0" borderId="3" xfId="0" applyFont="1" applyBorder="1" applyAlignment="1">
      <alignment vertical="center"/>
    </xf>
    <xf numFmtId="0" fontId="11" fillId="0" borderId="0" xfId="0" applyFont="1" applyAlignment="1">
      <alignment vertical="center"/>
    </xf>
    <xf numFmtId="0" fontId="10" fillId="0" borderId="0" xfId="0" applyFont="1" applyAlignment="1">
      <alignment vertical="center"/>
    </xf>
    <xf numFmtId="37" fontId="10" fillId="0" borderId="0" xfId="2" applyNumberFormat="1" applyFont="1" applyAlignment="1">
      <alignment horizontal="right" vertical="center"/>
    </xf>
    <xf numFmtId="0" fontId="12" fillId="0" borderId="0" xfId="0" applyFont="1" applyAlignment="1">
      <alignment vertical="center"/>
    </xf>
    <xf numFmtId="0" fontId="5" fillId="0" borderId="0" xfId="0" applyFont="1"/>
    <xf numFmtId="0" fontId="12" fillId="0" borderId="0" xfId="3" applyFont="1"/>
    <xf numFmtId="0" fontId="3" fillId="0" borderId="3" xfId="3" applyFont="1" applyBorder="1" applyAlignment="1">
      <alignment horizontal="left" vertical="top"/>
    </xf>
    <xf numFmtId="0" fontId="4" fillId="0" borderId="0" xfId="3" applyFont="1" applyAlignment="1">
      <alignment horizontal="right"/>
    </xf>
    <xf numFmtId="0" fontId="3" fillId="0" borderId="0" xfId="0" applyFont="1"/>
    <xf numFmtId="167" fontId="3" fillId="0" borderId="0" xfId="1" applyNumberFormat="1" applyFont="1"/>
    <xf numFmtId="0" fontId="10" fillId="0" borderId="0" xfId="3" applyFont="1" applyAlignment="1">
      <alignment vertical="top"/>
    </xf>
    <xf numFmtId="0" fontId="3" fillId="0" borderId="0" xfId="0" applyFont="1" applyAlignment="1">
      <alignment vertical="top"/>
    </xf>
    <xf numFmtId="15" fontId="4" fillId="0" borderId="0" xfId="3" applyNumberFormat="1" applyFont="1" applyAlignment="1">
      <alignment horizontal="right"/>
    </xf>
    <xf numFmtId="167" fontId="3" fillId="0" borderId="0" xfId="1" applyNumberFormat="1" applyFont="1" applyAlignment="1">
      <alignment vertical="top"/>
    </xf>
    <xf numFmtId="0" fontId="5" fillId="0" borderId="0" xfId="0" applyFont="1" applyAlignment="1">
      <alignment vertical="top"/>
    </xf>
    <xf numFmtId="0" fontId="10" fillId="0" borderId="0" xfId="3" applyFont="1" applyAlignment="1">
      <alignment vertical="center"/>
    </xf>
    <xf numFmtId="0" fontId="3" fillId="0" borderId="1" xfId="3" applyFont="1" applyBorder="1" applyAlignment="1">
      <alignment vertical="top"/>
    </xf>
    <xf numFmtId="1" fontId="4" fillId="2" borderId="0" xfId="3" applyNumberFormat="1" applyFont="1" applyFill="1" applyAlignment="1">
      <alignment horizontal="right"/>
    </xf>
    <xf numFmtId="1" fontId="4" fillId="3" borderId="0" xfId="3" applyNumberFormat="1" applyFont="1" applyFill="1" applyAlignment="1">
      <alignment horizontal="right"/>
    </xf>
    <xf numFmtId="1" fontId="4" fillId="0" borderId="0" xfId="3" applyNumberFormat="1" applyFont="1" applyAlignment="1">
      <alignment horizontal="right"/>
    </xf>
    <xf numFmtId="0" fontId="12" fillId="0" borderId="0" xfId="3" applyFont="1" applyAlignment="1">
      <alignment vertical="center"/>
    </xf>
    <xf numFmtId="0" fontId="4" fillId="0" borderId="3" xfId="3" applyFont="1" applyBorder="1" applyAlignment="1">
      <alignment vertical="center" wrapText="1"/>
    </xf>
    <xf numFmtId="165" fontId="3" fillId="4" borderId="5" xfId="3" applyNumberFormat="1" applyFont="1" applyFill="1" applyBorder="1" applyAlignment="1">
      <alignment horizontal="right" vertical="center"/>
    </xf>
    <xf numFmtId="165" fontId="3" fillId="0" borderId="5" xfId="3" applyNumberFormat="1" applyFont="1" applyBorder="1" applyAlignment="1">
      <alignment horizontal="right" vertical="center"/>
    </xf>
    <xf numFmtId="0" fontId="3" fillId="0" borderId="0" xfId="3" applyFont="1" applyAlignment="1">
      <alignment horizontal="right" vertical="center"/>
    </xf>
    <xf numFmtId="0" fontId="3" fillId="0" borderId="0" xfId="3" applyFont="1" applyAlignment="1">
      <alignment vertical="center" wrapText="1"/>
    </xf>
    <xf numFmtId="168" fontId="3" fillId="0" borderId="0" xfId="1" applyNumberFormat="1" applyFont="1" applyAlignment="1">
      <alignment horizontal="right" vertical="center" wrapText="1"/>
    </xf>
    <xf numFmtId="167" fontId="3" fillId="0" borderId="0" xfId="1" applyNumberFormat="1" applyFont="1" applyFill="1" applyBorder="1" applyAlignment="1">
      <alignment horizontal="right" vertical="center"/>
    </xf>
    <xf numFmtId="166" fontId="3" fillId="0" borderId="0" xfId="1" applyNumberFormat="1" applyFont="1" applyAlignment="1">
      <alignment horizontal="right" vertical="center" wrapText="1"/>
    </xf>
    <xf numFmtId="166" fontId="3" fillId="0" borderId="0" xfId="1" applyNumberFormat="1" applyFont="1" applyBorder="1" applyAlignment="1">
      <alignment horizontal="right" vertical="center" wrapText="1"/>
    </xf>
    <xf numFmtId="41" fontId="3" fillId="0" borderId="0" xfId="3" applyNumberFormat="1" applyFont="1" applyAlignment="1">
      <alignment vertical="center"/>
    </xf>
    <xf numFmtId="166" fontId="7" fillId="4" borderId="9" xfId="0" applyNumberFormat="1" applyFont="1" applyFill="1" applyBorder="1" applyAlignment="1">
      <alignment horizontal="right" vertical="center" wrapText="1"/>
    </xf>
    <xf numFmtId="166" fontId="3" fillId="0" borderId="10" xfId="1" applyNumberFormat="1" applyFont="1" applyBorder="1" applyAlignment="1">
      <alignment horizontal="right" vertical="center" wrapText="1"/>
    </xf>
    <xf numFmtId="0" fontId="4" fillId="0" borderId="3" xfId="3" applyFont="1" applyBorder="1" applyAlignment="1">
      <alignment vertical="center"/>
    </xf>
    <xf numFmtId="165" fontId="8" fillId="4" borderId="0" xfId="1" applyNumberFormat="1" applyFont="1" applyFill="1" applyBorder="1" applyAlignment="1">
      <alignment horizontal="right" vertical="center" wrapText="1"/>
    </xf>
    <xf numFmtId="165" fontId="3" fillId="0" borderId="0" xfId="1" applyNumberFormat="1" applyFont="1" applyBorder="1" applyAlignment="1">
      <alignment horizontal="right" vertical="center" wrapText="1"/>
    </xf>
    <xf numFmtId="0" fontId="10" fillId="0" borderId="0" xfId="3" applyFont="1" applyAlignment="1">
      <alignment vertical="center" wrapText="1"/>
    </xf>
    <xf numFmtId="165" fontId="8" fillId="4" borderId="10" xfId="1" applyNumberFormat="1" applyFont="1" applyFill="1" applyBorder="1" applyAlignment="1">
      <alignment horizontal="right" vertical="center" wrapText="1"/>
    </xf>
    <xf numFmtId="165" fontId="3" fillId="0" borderId="4" xfId="1" applyNumberFormat="1" applyFont="1" applyBorder="1" applyAlignment="1">
      <alignment horizontal="right" vertical="center" wrapText="1"/>
    </xf>
    <xf numFmtId="166" fontId="3" fillId="0" borderId="11" xfId="1" applyNumberFormat="1" applyFont="1" applyBorder="1" applyAlignment="1">
      <alignment horizontal="right" vertical="center" wrapText="1"/>
    </xf>
    <xf numFmtId="0" fontId="3" fillId="0" borderId="0" xfId="3" applyFont="1" applyAlignment="1">
      <alignment vertical="center"/>
    </xf>
    <xf numFmtId="166" fontId="7" fillId="4" borderId="12" xfId="0" applyNumberFormat="1" applyFont="1" applyFill="1" applyBorder="1" applyAlignment="1">
      <alignment horizontal="right" vertical="center" wrapText="1"/>
    </xf>
    <xf numFmtId="166" fontId="3" fillId="0" borderId="12" xfId="1" applyNumberFormat="1" applyFont="1" applyBorder="1" applyAlignment="1">
      <alignment horizontal="right" vertical="center" wrapText="1"/>
    </xf>
    <xf numFmtId="0" fontId="9" fillId="7" borderId="13" xfId="3" applyFont="1" applyFill="1" applyBorder="1" applyAlignment="1">
      <alignment vertical="center" wrapText="1"/>
    </xf>
    <xf numFmtId="168" fontId="9" fillId="7" borderId="6" xfId="1" applyNumberFormat="1" applyFont="1" applyFill="1" applyBorder="1" applyAlignment="1">
      <alignment horizontal="right" vertical="center" wrapText="1"/>
    </xf>
    <xf numFmtId="0" fontId="3" fillId="0" borderId="0" xfId="3" applyFont="1" applyAlignment="1">
      <alignment horizontal="left" vertical="center" wrapText="1"/>
    </xf>
    <xf numFmtId="166" fontId="3" fillId="0" borderId="0" xfId="1" applyNumberFormat="1" applyFont="1" applyAlignment="1">
      <alignment horizontal="right" vertical="top" wrapText="1"/>
    </xf>
    <xf numFmtId="167" fontId="3" fillId="0" borderId="0" xfId="1" applyNumberFormat="1" applyFont="1" applyFill="1" applyBorder="1" applyAlignment="1">
      <alignment horizontal="right" vertical="top"/>
    </xf>
    <xf numFmtId="165" fontId="8" fillId="9" borderId="0" xfId="1" applyNumberFormat="1" applyFont="1" applyFill="1" applyAlignment="1">
      <alignment horizontal="right" vertical="center" wrapText="1"/>
    </xf>
    <xf numFmtId="165" fontId="3" fillId="0" borderId="0" xfId="1" applyNumberFormat="1" applyFont="1" applyAlignment="1">
      <alignment horizontal="right" vertical="center" wrapText="1"/>
    </xf>
    <xf numFmtId="165" fontId="8" fillId="4" borderId="0" xfId="1" applyNumberFormat="1" applyFont="1" applyFill="1" applyAlignment="1">
      <alignment horizontal="right" vertical="center" wrapText="1"/>
    </xf>
    <xf numFmtId="0" fontId="3" fillId="0" borderId="0" xfId="3" applyFont="1" applyAlignment="1">
      <alignment horizontal="left" vertical="center"/>
    </xf>
    <xf numFmtId="166" fontId="7" fillId="4" borderId="10" xfId="0" applyNumberFormat="1" applyFont="1" applyFill="1" applyBorder="1" applyAlignment="1">
      <alignment horizontal="right" vertical="center" wrapText="1"/>
    </xf>
    <xf numFmtId="165" fontId="3" fillId="0" borderId="10" xfId="1" applyNumberFormat="1" applyFont="1" applyBorder="1" applyAlignment="1">
      <alignment horizontal="right" vertical="center" wrapText="1"/>
    </xf>
    <xf numFmtId="166" fontId="7" fillId="4" borderId="14" xfId="2" applyNumberFormat="1" applyFont="1" applyFill="1" applyBorder="1" applyAlignment="1">
      <alignment horizontal="right" vertical="center" wrapText="1"/>
    </xf>
    <xf numFmtId="0" fontId="3" fillId="0" borderId="3" xfId="3" applyFont="1" applyBorder="1" applyAlignment="1">
      <alignment vertical="center" wrapText="1"/>
    </xf>
    <xf numFmtId="166" fontId="8" fillId="4" borderId="0" xfId="1" applyNumberFormat="1" applyFont="1" applyFill="1" applyAlignment="1">
      <alignment horizontal="right" vertical="center" wrapText="1"/>
    </xf>
    <xf numFmtId="0" fontId="9" fillId="7" borderId="3" xfId="3" applyFont="1" applyFill="1" applyBorder="1" applyAlignment="1">
      <alignment vertical="center" wrapText="1"/>
    </xf>
    <xf numFmtId="169" fontId="9" fillId="7" borderId="0" xfId="1" applyNumberFormat="1" applyFont="1" applyFill="1" applyAlignment="1">
      <alignment horizontal="right" vertical="center" wrapText="1"/>
    </xf>
    <xf numFmtId="168" fontId="5" fillId="0" borderId="0" xfId="0" applyNumberFormat="1" applyFont="1"/>
    <xf numFmtId="167" fontId="5" fillId="0" borderId="0" xfId="1" applyNumberFormat="1" applyFont="1"/>
    <xf numFmtId="0" fontId="3" fillId="5" borderId="0" xfId="4" applyFont="1" applyFill="1" applyAlignment="1">
      <alignment horizontal="left"/>
    </xf>
    <xf numFmtId="0" fontId="3" fillId="5" borderId="0" xfId="4" applyFont="1" applyFill="1" applyAlignment="1">
      <alignment horizontal="right"/>
    </xf>
    <xf numFmtId="0" fontId="3" fillId="5" borderId="0" xfId="4" applyFont="1" applyFill="1"/>
    <xf numFmtId="43" fontId="3" fillId="5" borderId="0" xfId="5" applyFont="1" applyFill="1"/>
    <xf numFmtId="43" fontId="15" fillId="5" borderId="0" xfId="5" applyFont="1" applyFill="1"/>
    <xf numFmtId="0" fontId="15" fillId="5" borderId="0" xfId="4" applyFont="1" applyFill="1"/>
    <xf numFmtId="0" fontId="15" fillId="0" borderId="0" xfId="4" applyFont="1"/>
    <xf numFmtId="0" fontId="3" fillId="5" borderId="15" xfId="4" applyFont="1" applyFill="1" applyBorder="1"/>
    <xf numFmtId="0" fontId="4" fillId="2" borderId="16" xfId="4" applyFont="1" applyFill="1" applyBorder="1" applyAlignment="1">
      <alignment horizontal="right"/>
    </xf>
    <xf numFmtId="0" fontId="4" fillId="3" borderId="16" xfId="4" applyFont="1" applyFill="1" applyBorder="1" applyAlignment="1">
      <alignment horizontal="right"/>
    </xf>
    <xf numFmtId="0" fontId="4" fillId="5" borderId="0" xfId="4" applyFont="1" applyFill="1" applyAlignment="1">
      <alignment horizontal="left"/>
    </xf>
    <xf numFmtId="0" fontId="3" fillId="9" borderId="0" xfId="4" applyFont="1" applyFill="1" applyAlignment="1">
      <alignment horizontal="right"/>
    </xf>
    <xf numFmtId="170" fontId="7" fillId="4" borderId="0" xfId="0" applyNumberFormat="1" applyFont="1" applyFill="1" applyAlignment="1">
      <alignment horizontal="right" wrapText="1"/>
    </xf>
    <xf numFmtId="170" fontId="3" fillId="5" borderId="0" xfId="4" applyNumberFormat="1" applyFont="1" applyFill="1" applyAlignment="1">
      <alignment horizontal="right" wrapText="1"/>
    </xf>
    <xf numFmtId="171" fontId="3" fillId="5" borderId="0" xfId="4" applyNumberFormat="1" applyFont="1" applyFill="1" applyAlignment="1">
      <alignment horizontal="right"/>
    </xf>
    <xf numFmtId="167" fontId="15" fillId="5" borderId="0" xfId="5" applyNumberFormat="1" applyFont="1" applyFill="1"/>
    <xf numFmtId="166" fontId="16" fillId="4" borderId="0" xfId="0" applyNumberFormat="1" applyFont="1" applyFill="1" applyAlignment="1">
      <alignment horizontal="right" wrapText="1"/>
    </xf>
    <xf numFmtId="166" fontId="3" fillId="5" borderId="0" xfId="4" applyNumberFormat="1" applyFont="1" applyFill="1" applyAlignment="1">
      <alignment horizontal="right" wrapText="1"/>
    </xf>
    <xf numFmtId="3" fontId="3" fillId="5" borderId="0" xfId="4" applyNumberFormat="1" applyFont="1" applyFill="1" applyAlignment="1">
      <alignment horizontal="right"/>
    </xf>
    <xf numFmtId="0" fontId="3" fillId="0" borderId="0" xfId="4" applyFont="1"/>
    <xf numFmtId="166" fontId="7" fillId="4" borderId="0" xfId="0" applyNumberFormat="1" applyFont="1" applyFill="1" applyAlignment="1">
      <alignment horizontal="right" wrapText="1"/>
    </xf>
    <xf numFmtId="37" fontId="3" fillId="5" borderId="0" xfId="4" applyNumberFormat="1" applyFont="1" applyFill="1" applyAlignment="1">
      <alignment horizontal="right"/>
    </xf>
    <xf numFmtId="0" fontId="3" fillId="0" borderId="0" xfId="4" applyFont="1" applyAlignment="1">
      <alignment wrapText="1"/>
    </xf>
    <xf numFmtId="166" fontId="8" fillId="9" borderId="0" xfId="0" applyNumberFormat="1" applyFont="1" applyFill="1" applyAlignment="1">
      <alignment horizontal="right" wrapText="1"/>
    </xf>
    <xf numFmtId="0" fontId="9" fillId="7" borderId="0" xfId="4" applyFont="1" applyFill="1"/>
    <xf numFmtId="170" fontId="9" fillId="7" borderId="0" xfId="0" applyNumberFormat="1" applyFont="1" applyFill="1" applyAlignment="1">
      <alignment horizontal="right" vertical="center" wrapText="1"/>
    </xf>
    <xf numFmtId="170" fontId="9" fillId="7" borderId="0" xfId="4" applyNumberFormat="1" applyFont="1" applyFill="1" applyAlignment="1">
      <alignment horizontal="right" vertical="center" wrapText="1"/>
    </xf>
    <xf numFmtId="37" fontId="8" fillId="7" borderId="0" xfId="4" applyNumberFormat="1" applyFont="1" applyFill="1" applyAlignment="1">
      <alignment horizontal="right" vertical="center"/>
    </xf>
    <xf numFmtId="166" fontId="9" fillId="4" borderId="0" xfId="0" applyNumberFormat="1" applyFont="1" applyFill="1" applyAlignment="1">
      <alignment horizontal="right" wrapText="1"/>
    </xf>
    <xf numFmtId="166" fontId="4" fillId="5" borderId="0" xfId="4" applyNumberFormat="1" applyFont="1" applyFill="1" applyAlignment="1">
      <alignment horizontal="right" wrapText="1"/>
    </xf>
    <xf numFmtId="0" fontId="3" fillId="0" borderId="0" xfId="4" applyFont="1" applyAlignment="1">
      <alignment horizontal="left"/>
    </xf>
    <xf numFmtId="165" fontId="9" fillId="4" borderId="0" xfId="0" applyNumberFormat="1" applyFont="1" applyFill="1" applyAlignment="1">
      <alignment horizontal="right" wrapText="1"/>
    </xf>
    <xf numFmtId="165" fontId="4" fillId="5" borderId="0" xfId="4" applyNumberFormat="1" applyFont="1" applyFill="1" applyAlignment="1">
      <alignment horizontal="right" wrapText="1"/>
    </xf>
    <xf numFmtId="165" fontId="16" fillId="4" borderId="0" xfId="0" applyNumberFormat="1" applyFont="1" applyFill="1" applyAlignment="1">
      <alignment horizontal="right" wrapText="1"/>
    </xf>
    <xf numFmtId="0" fontId="3" fillId="5" borderId="0" xfId="0" applyFont="1" applyFill="1"/>
    <xf numFmtId="0" fontId="9" fillId="7" borderId="0" xfId="4" applyFont="1" applyFill="1" applyAlignment="1">
      <alignment horizontal="center"/>
    </xf>
    <xf numFmtId="170" fontId="3" fillId="0" borderId="0" xfId="4" applyNumberFormat="1" applyFont="1"/>
    <xf numFmtId="0" fontId="4" fillId="0" borderId="0" xfId="4" applyFont="1" applyAlignment="1">
      <alignment horizontal="right"/>
    </xf>
    <xf numFmtId="0" fontId="3" fillId="5" borderId="17" xfId="4" applyFont="1" applyFill="1" applyBorder="1" applyAlignment="1">
      <alignment vertical="center"/>
    </xf>
    <xf numFmtId="0" fontId="4" fillId="2" borderId="17" xfId="4" applyFont="1" applyFill="1" applyBorder="1" applyAlignment="1">
      <alignment horizontal="right" vertical="center"/>
    </xf>
    <xf numFmtId="0" fontId="4" fillId="3" borderId="17" xfId="4" applyFont="1" applyFill="1" applyBorder="1" applyAlignment="1">
      <alignment horizontal="right" vertical="center"/>
    </xf>
    <xf numFmtId="0" fontId="4" fillId="0" borderId="0" xfId="4" applyFont="1" applyAlignment="1">
      <alignment horizontal="right" vertical="center"/>
    </xf>
    <xf numFmtId="0" fontId="3" fillId="5" borderId="0" xfId="4" applyFont="1" applyFill="1" applyAlignment="1">
      <alignment vertical="center"/>
    </xf>
    <xf numFmtId="0" fontId="3" fillId="0" borderId="0" xfId="4" applyFont="1" applyAlignment="1">
      <alignment vertical="center"/>
    </xf>
    <xf numFmtId="0" fontId="17" fillId="0" borderId="0" xfId="4" applyFont="1" applyAlignment="1">
      <alignment vertical="center"/>
    </xf>
    <xf numFmtId="0" fontId="15" fillId="0" borderId="0" xfId="4" applyFont="1" applyAlignment="1">
      <alignment vertical="center"/>
    </xf>
    <xf numFmtId="0" fontId="3" fillId="5" borderId="18" xfId="4" applyFont="1" applyFill="1" applyBorder="1" applyAlignment="1">
      <alignment vertical="center"/>
    </xf>
    <xf numFmtId="166" fontId="4" fillId="9" borderId="0" xfId="4" applyNumberFormat="1" applyFont="1" applyFill="1" applyAlignment="1">
      <alignment horizontal="right" vertical="center"/>
    </xf>
    <xf numFmtId="166" fontId="4" fillId="5" borderId="0" xfId="4" applyNumberFormat="1" applyFont="1" applyFill="1" applyAlignment="1">
      <alignment horizontal="right" vertical="center"/>
    </xf>
    <xf numFmtId="168" fontId="7" fillId="4" borderId="0" xfId="4" applyNumberFormat="1" applyFont="1" applyFill="1" applyAlignment="1">
      <alignment horizontal="right" vertical="center" wrapText="1"/>
    </xf>
    <xf numFmtId="168" fontId="3" fillId="5" borderId="0" xfId="4" applyNumberFormat="1" applyFont="1" applyFill="1" applyAlignment="1">
      <alignment horizontal="right" vertical="center" wrapText="1"/>
    </xf>
    <xf numFmtId="5" fontId="3" fillId="0" borderId="0" xfId="4" applyNumberFormat="1" applyFont="1" applyAlignment="1">
      <alignment horizontal="right" vertical="center"/>
    </xf>
    <xf numFmtId="41" fontId="15" fillId="0" borderId="0" xfId="4" applyNumberFormat="1" applyFont="1" applyAlignment="1">
      <alignment vertical="center"/>
    </xf>
    <xf numFmtId="0" fontId="3" fillId="5" borderId="0" xfId="4" applyFont="1" applyFill="1" applyAlignment="1">
      <alignment vertical="center" wrapText="1"/>
    </xf>
    <xf numFmtId="166" fontId="7" fillId="4" borderId="0" xfId="4" applyNumberFormat="1" applyFont="1" applyFill="1" applyAlignment="1">
      <alignment horizontal="right" vertical="center" wrapText="1"/>
    </xf>
    <xf numFmtId="166" fontId="3" fillId="5" borderId="0" xfId="4" applyNumberFormat="1" applyFont="1" applyFill="1" applyAlignment="1">
      <alignment horizontal="right" vertical="center" wrapText="1"/>
    </xf>
    <xf numFmtId="37" fontId="3" fillId="0" borderId="0" xfId="4" applyNumberFormat="1" applyFont="1" applyAlignment="1">
      <alignment horizontal="right" vertical="center"/>
    </xf>
    <xf numFmtId="0" fontId="3" fillId="5" borderId="0" xfId="4" applyFont="1" applyFill="1" applyAlignment="1">
      <alignment horizontal="left" vertical="center"/>
    </xf>
    <xf numFmtId="37" fontId="3" fillId="5" borderId="0" xfId="4" applyNumberFormat="1" applyFont="1" applyFill="1" applyAlignment="1">
      <alignment horizontal="right" vertical="center"/>
    </xf>
    <xf numFmtId="0" fontId="9" fillId="7" borderId="0" xfId="4" applyFont="1" applyFill="1" applyAlignment="1">
      <alignment vertical="center"/>
    </xf>
    <xf numFmtId="168" fontId="9" fillId="7" borderId="0" xfId="4" applyNumberFormat="1" applyFont="1" applyFill="1" applyAlignment="1">
      <alignment horizontal="right" vertical="center" wrapText="1"/>
    </xf>
    <xf numFmtId="5" fontId="9" fillId="7" borderId="0" xfId="4" applyNumberFormat="1" applyFont="1" applyFill="1" applyAlignment="1">
      <alignment horizontal="right" vertical="center"/>
    </xf>
    <xf numFmtId="41" fontId="15" fillId="0" borderId="8" xfId="4" applyNumberFormat="1" applyFont="1" applyBorder="1" applyAlignment="1">
      <alignment vertical="center"/>
    </xf>
    <xf numFmtId="168" fontId="5" fillId="0" borderId="0" xfId="4" applyNumberFormat="1" applyFont="1"/>
    <xf numFmtId="0" fontId="11" fillId="0" borderId="0" xfId="4" applyFont="1"/>
    <xf numFmtId="41" fontId="15" fillId="6" borderId="0" xfId="4" applyNumberFormat="1" applyFont="1" applyFill="1"/>
    <xf numFmtId="0" fontId="18" fillId="0" borderId="0" xfId="6" applyFont="1"/>
    <xf numFmtId="0" fontId="18" fillId="0" borderId="0" xfId="6" applyFont="1" applyAlignment="1">
      <alignment vertical="center"/>
    </xf>
    <xf numFmtId="0" fontId="19" fillId="0" borderId="0" xfId="6" applyFont="1" applyAlignment="1">
      <alignment vertical="center"/>
    </xf>
    <xf numFmtId="0" fontId="9" fillId="8" borderId="0" xfId="7" applyFont="1" applyFill="1" applyAlignment="1">
      <alignment horizontal="right" wrapText="1"/>
    </xf>
    <xf numFmtId="0" fontId="4" fillId="0" borderId="0" xfId="7" applyFont="1" applyAlignment="1">
      <alignment horizontal="right"/>
    </xf>
    <xf numFmtId="0" fontId="4" fillId="0" borderId="0" xfId="7" applyFont="1" applyAlignment="1">
      <alignment horizontal="right" wrapText="1"/>
    </xf>
    <xf numFmtId="0" fontId="6" fillId="0" borderId="0" xfId="7" applyFont="1" applyAlignment="1">
      <alignment horizontal="center" vertical="center" wrapText="1"/>
    </xf>
    <xf numFmtId="0" fontId="4" fillId="2" borderId="14" xfId="7" applyFont="1" applyFill="1" applyBorder="1" applyAlignment="1">
      <alignment horizontal="right" wrapText="1"/>
    </xf>
    <xf numFmtId="0" fontId="4" fillId="3" borderId="19" xfId="7" applyFont="1" applyFill="1" applyBorder="1" applyAlignment="1">
      <alignment horizontal="right" wrapText="1"/>
    </xf>
    <xf numFmtId="0" fontId="4" fillId="2" borderId="19" xfId="7" applyFont="1" applyFill="1" applyBorder="1" applyAlignment="1">
      <alignment horizontal="right" wrapText="1"/>
    </xf>
    <xf numFmtId="0" fontId="19" fillId="0" borderId="0" xfId="6" applyFont="1"/>
    <xf numFmtId="0" fontId="4" fillId="0" borderId="3" xfId="7" applyFont="1" applyBorder="1" applyAlignment="1">
      <alignment horizontal="left" vertical="top"/>
    </xf>
    <xf numFmtId="0" fontId="3" fillId="0" borderId="0" xfId="7" applyFont="1" applyAlignment="1">
      <alignment horizontal="right"/>
    </xf>
    <xf numFmtId="3" fontId="3" fillId="0" borderId="0" xfId="7" applyNumberFormat="1" applyFont="1" applyAlignment="1">
      <alignment horizontal="right" wrapText="1"/>
    </xf>
    <xf numFmtId="0" fontId="20" fillId="0" borderId="0" xfId="6" applyFont="1"/>
    <xf numFmtId="0" fontId="7" fillId="0" borderId="0" xfId="6" applyFont="1"/>
    <xf numFmtId="0" fontId="3" fillId="0" borderId="20" xfId="7" applyFont="1" applyBorder="1" applyAlignment="1">
      <alignment vertical="center"/>
    </xf>
    <xf numFmtId="0" fontId="7" fillId="0" borderId="21" xfId="7" applyFont="1" applyBorder="1" applyAlignment="1">
      <alignment horizontal="right" vertical="center" wrapText="1"/>
    </xf>
    <xf numFmtId="0" fontId="8" fillId="0" borderId="21" xfId="7" applyFont="1" applyBorder="1" applyAlignment="1">
      <alignment horizontal="right" vertical="center"/>
    </xf>
    <xf numFmtId="167" fontId="7" fillId="0" borderId="21" xfId="1" applyNumberFormat="1" applyFont="1" applyBorder="1" applyAlignment="1">
      <alignment horizontal="right" vertical="center" wrapText="1"/>
    </xf>
    <xf numFmtId="172" fontId="7" fillId="0" borderId="21" xfId="1" applyNumberFormat="1" applyFont="1" applyBorder="1" applyAlignment="1">
      <alignment horizontal="right" vertical="center" wrapText="1"/>
    </xf>
    <xf numFmtId="173" fontId="8" fillId="0" borderId="20" xfId="8" applyNumberFormat="1" applyFont="1" applyBorder="1" applyAlignment="1">
      <alignment horizontal="right"/>
    </xf>
    <xf numFmtId="2" fontId="8" fillId="0" borderId="20" xfId="9" applyNumberFormat="1" applyFont="1" applyBorder="1" applyAlignment="1">
      <alignment horizontal="right"/>
    </xf>
    <xf numFmtId="43" fontId="18" fillId="0" borderId="0" xfId="6" applyNumberFormat="1" applyFont="1"/>
    <xf numFmtId="0" fontId="3" fillId="0" borderId="21" xfId="7" applyFont="1" applyBorder="1" applyAlignment="1">
      <alignment vertical="center"/>
    </xf>
    <xf numFmtId="41" fontId="8" fillId="0" borderId="21" xfId="7" applyNumberFormat="1" applyFont="1" applyBorder="1" applyAlignment="1">
      <alignment horizontal="right"/>
    </xf>
    <xf numFmtId="173" fontId="8" fillId="0" borderId="21" xfId="8" applyNumberFormat="1" applyFont="1" applyBorder="1" applyAlignment="1">
      <alignment horizontal="right"/>
    </xf>
    <xf numFmtId="2" fontId="8" fillId="0" borderId="21" xfId="9" applyNumberFormat="1" applyFont="1" applyBorder="1" applyAlignment="1">
      <alignment horizontal="right"/>
    </xf>
    <xf numFmtId="0" fontId="7" fillId="0" borderId="21" xfId="7" applyFont="1" applyBorder="1" applyAlignment="1">
      <alignment vertical="center" wrapText="1"/>
    </xf>
    <xf numFmtId="0" fontId="8" fillId="0" borderId="21" xfId="7" applyFont="1" applyBorder="1" applyAlignment="1">
      <alignment vertical="center"/>
    </xf>
    <xf numFmtId="0" fontId="20" fillId="0" borderId="0" xfId="7" applyFont="1" applyAlignment="1">
      <alignment vertical="center"/>
    </xf>
    <xf numFmtId="41" fontId="8" fillId="0" borderId="22" xfId="7" applyNumberFormat="1" applyFont="1" applyBorder="1" applyAlignment="1">
      <alignment horizontal="right"/>
    </xf>
    <xf numFmtId="173" fontId="8" fillId="0" borderId="22" xfId="8" applyNumberFormat="1" applyFont="1" applyBorder="1" applyAlignment="1">
      <alignment horizontal="right"/>
    </xf>
    <xf numFmtId="2" fontId="8" fillId="0" borderId="22" xfId="9" applyNumberFormat="1" applyFont="1" applyBorder="1" applyAlignment="1">
      <alignment horizontal="right"/>
    </xf>
    <xf numFmtId="0" fontId="3" fillId="0" borderId="22" xfId="7" applyFont="1" applyBorder="1" applyAlignment="1">
      <alignment vertical="center"/>
    </xf>
    <xf numFmtId="173" fontId="8" fillId="0" borderId="22" xfId="10" applyNumberFormat="1" applyFont="1" applyBorder="1" applyAlignment="1">
      <alignment horizontal="right"/>
    </xf>
    <xf numFmtId="2" fontId="7" fillId="0" borderId="22" xfId="9" applyNumberFormat="1" applyFont="1" applyBorder="1" applyAlignment="1">
      <alignment horizontal="right"/>
    </xf>
    <xf numFmtId="0" fontId="11" fillId="0" borderId="0" xfId="6" applyFont="1" applyAlignment="1">
      <alignment vertical="center"/>
    </xf>
    <xf numFmtId="0" fontId="9" fillId="7" borderId="23" xfId="7" applyFont="1" applyFill="1" applyBorder="1"/>
    <xf numFmtId="41" fontId="9" fillId="7" borderId="24" xfId="7" applyNumberFormat="1" applyFont="1" applyFill="1" applyBorder="1" applyAlignment="1">
      <alignment horizontal="right" wrapText="1"/>
    </xf>
    <xf numFmtId="41" fontId="9" fillId="7" borderId="24" xfId="7" applyNumberFormat="1" applyFont="1" applyFill="1" applyBorder="1" applyAlignment="1">
      <alignment horizontal="right"/>
    </xf>
    <xf numFmtId="167" fontId="9" fillId="7" borderId="24" xfId="7" applyNumberFormat="1" applyFont="1" applyFill="1" applyBorder="1" applyAlignment="1">
      <alignment horizontal="right" wrapText="1"/>
    </xf>
    <xf numFmtId="174" fontId="9" fillId="7" borderId="24" xfId="7" applyNumberFormat="1" applyFont="1" applyFill="1" applyBorder="1" applyAlignment="1">
      <alignment horizontal="right" wrapText="1"/>
    </xf>
    <xf numFmtId="173" fontId="9" fillId="7" borderId="24" xfId="10" applyNumberFormat="1" applyFont="1" applyFill="1" applyBorder="1" applyAlignment="1">
      <alignment horizontal="right"/>
    </xf>
    <xf numFmtId="173" fontId="9" fillId="7" borderId="24" xfId="7" applyNumberFormat="1" applyFont="1" applyFill="1" applyBorder="1" applyAlignment="1">
      <alignment horizontal="right" wrapText="1"/>
    </xf>
    <xf numFmtId="0" fontId="21" fillId="0" borderId="0" xfId="6" applyFont="1" applyAlignment="1">
      <alignment vertical="center"/>
    </xf>
    <xf numFmtId="0" fontId="8" fillId="0" borderId="21" xfId="7" applyFont="1" applyBorder="1" applyAlignment="1">
      <alignment horizontal="right" vertical="center" wrapText="1"/>
    </xf>
    <xf numFmtId="175" fontId="7" fillId="0" borderId="21" xfId="7" applyNumberFormat="1" applyFont="1" applyBorder="1" applyAlignment="1">
      <alignment horizontal="right" vertical="center" wrapText="1"/>
    </xf>
    <xf numFmtId="175" fontId="8" fillId="0" borderId="21" xfId="7" applyNumberFormat="1" applyFont="1" applyBorder="1" applyAlignment="1">
      <alignment horizontal="right" vertical="center" wrapText="1"/>
    </xf>
    <xf numFmtId="0" fontId="3" fillId="0" borderId="0" xfId="7" applyFont="1"/>
    <xf numFmtId="0" fontId="4" fillId="2" borderId="25" xfId="7" applyFont="1" applyFill="1" applyBorder="1"/>
    <xf numFmtId="43" fontId="22" fillId="0" borderId="0" xfId="6" applyNumberFormat="1" applyFont="1"/>
    <xf numFmtId="0" fontId="3" fillId="0" borderId="27" xfId="7" applyFont="1" applyBorder="1" applyAlignment="1">
      <alignment vertical="center"/>
    </xf>
    <xf numFmtId="0" fontId="4" fillId="2" borderId="28" xfId="7" applyFont="1" applyFill="1" applyBorder="1"/>
    <xf numFmtId="0" fontId="3" fillId="0" borderId="3" xfId="7" applyFont="1" applyBorder="1"/>
    <xf numFmtId="41" fontId="8" fillId="0" borderId="0" xfId="7" applyNumberFormat="1" applyFont="1" applyAlignment="1">
      <alignment horizontal="right" wrapText="1"/>
    </xf>
    <xf numFmtId="41" fontId="8" fillId="0" borderId="0" xfId="7" applyNumberFormat="1" applyFont="1" applyAlignment="1">
      <alignment horizontal="right"/>
    </xf>
    <xf numFmtId="167" fontId="8" fillId="0" borderId="0" xfId="10" applyNumberFormat="1" applyFont="1" applyAlignment="1">
      <alignment horizontal="right" wrapText="1"/>
    </xf>
    <xf numFmtId="173" fontId="8" fillId="0" borderId="0" xfId="10" applyNumberFormat="1" applyFont="1" applyAlignment="1">
      <alignment horizontal="right" wrapText="1"/>
    </xf>
    <xf numFmtId="173" fontId="8" fillId="0" borderId="0" xfId="10" applyNumberFormat="1" applyFont="1" applyAlignment="1">
      <alignment horizontal="right"/>
    </xf>
    <xf numFmtId="175" fontId="8" fillId="0" borderId="0" xfId="10" applyNumberFormat="1" applyFont="1" applyAlignment="1">
      <alignment horizontal="right" wrapText="1"/>
    </xf>
    <xf numFmtId="2" fontId="8" fillId="0" borderId="0" xfId="10" applyNumberFormat="1" applyFont="1" applyAlignment="1">
      <alignment horizontal="right"/>
    </xf>
    <xf numFmtId="0" fontId="9" fillId="7" borderId="3" xfId="7" applyFont="1" applyFill="1" applyBorder="1"/>
    <xf numFmtId="41" fontId="9" fillId="7" borderId="0" xfId="7" applyNumberFormat="1" applyFont="1" applyFill="1" applyAlignment="1">
      <alignment horizontal="right" wrapText="1"/>
    </xf>
    <xf numFmtId="41" fontId="9" fillId="7" borderId="0" xfId="7" applyNumberFormat="1" applyFont="1" applyFill="1" applyAlignment="1">
      <alignment horizontal="right"/>
    </xf>
    <xf numFmtId="167" fontId="9" fillId="7" borderId="0" xfId="7" applyNumberFormat="1" applyFont="1" applyFill="1" applyAlignment="1">
      <alignment horizontal="right" wrapText="1"/>
    </xf>
    <xf numFmtId="173" fontId="9" fillId="7" borderId="0" xfId="7" applyNumberFormat="1" applyFont="1" applyFill="1" applyAlignment="1">
      <alignment horizontal="right" wrapText="1"/>
    </xf>
    <xf numFmtId="173" fontId="9" fillId="7" borderId="0" xfId="10" applyNumberFormat="1" applyFont="1" applyFill="1" applyAlignment="1">
      <alignment horizontal="right"/>
    </xf>
    <xf numFmtId="0" fontId="11" fillId="0" borderId="0" xfId="6" applyFont="1"/>
    <xf numFmtId="43" fontId="20" fillId="0" borderId="0" xfId="6" applyNumberFormat="1" applyFont="1"/>
    <xf numFmtId="41" fontId="8" fillId="0" borderId="0" xfId="10" applyNumberFormat="1" applyFont="1" applyAlignment="1">
      <alignment horizontal="right" wrapText="1"/>
    </xf>
    <xf numFmtId="175" fontId="8" fillId="0" borderId="0" xfId="9" applyNumberFormat="1" applyFont="1" applyAlignment="1">
      <alignment horizontal="right" wrapText="1"/>
    </xf>
    <xf numFmtId="2" fontId="8" fillId="0" borderId="0" xfId="9" applyNumberFormat="1" applyFont="1" applyAlignment="1">
      <alignment horizontal="right"/>
    </xf>
    <xf numFmtId="0" fontId="9" fillId="7" borderId="13" xfId="7" applyFont="1" applyFill="1" applyBorder="1"/>
    <xf numFmtId="41" fontId="9" fillId="7" borderId="6" xfId="7" applyNumberFormat="1" applyFont="1" applyFill="1" applyBorder="1" applyAlignment="1">
      <alignment horizontal="right" wrapText="1"/>
    </xf>
    <xf numFmtId="41" fontId="9" fillId="7" borderId="6" xfId="7" applyNumberFormat="1" applyFont="1" applyFill="1" applyBorder="1" applyAlignment="1">
      <alignment horizontal="right"/>
    </xf>
    <xf numFmtId="173" fontId="9" fillId="7" borderId="6" xfId="7" applyNumberFormat="1" applyFont="1" applyFill="1" applyBorder="1" applyAlignment="1">
      <alignment horizontal="right" wrapText="1"/>
    </xf>
    <xf numFmtId="173" fontId="9" fillId="7" borderId="6" xfId="10" applyNumberFormat="1" applyFont="1" applyFill="1" applyBorder="1" applyAlignment="1">
      <alignment horizontal="right"/>
    </xf>
    <xf numFmtId="0" fontId="21" fillId="0" borderId="0" xfId="6" applyFont="1"/>
    <xf numFmtId="0" fontId="15" fillId="0" borderId="3" xfId="7" applyFont="1" applyBorder="1"/>
    <xf numFmtId="41" fontId="20" fillId="10" borderId="0" xfId="7" applyNumberFormat="1" applyFont="1" applyFill="1" applyAlignment="1">
      <alignment horizontal="right" wrapText="1"/>
    </xf>
    <xf numFmtId="41" fontId="20" fillId="0" borderId="0" xfId="7" applyNumberFormat="1" applyFont="1" applyAlignment="1">
      <alignment horizontal="right"/>
    </xf>
    <xf numFmtId="41" fontId="20" fillId="0" borderId="0" xfId="7" applyNumberFormat="1" applyFont="1" applyAlignment="1">
      <alignment horizontal="right" wrapText="1"/>
    </xf>
    <xf numFmtId="173" fontId="20" fillId="0" borderId="0" xfId="7" applyNumberFormat="1" applyFont="1" applyAlignment="1">
      <alignment horizontal="right" wrapText="1"/>
    </xf>
    <xf numFmtId="173" fontId="20" fillId="0" borderId="0" xfId="10" applyNumberFormat="1" applyFont="1" applyAlignment="1">
      <alignment horizontal="right"/>
    </xf>
    <xf numFmtId="173" fontId="20" fillId="10" borderId="0" xfId="7" applyNumberFormat="1" applyFont="1" applyFill="1" applyAlignment="1">
      <alignment horizontal="right" wrapText="1"/>
    </xf>
    <xf numFmtId="173" fontId="20" fillId="0" borderId="0" xfId="8" applyNumberFormat="1" applyFont="1" applyAlignment="1">
      <alignment horizontal="right"/>
    </xf>
    <xf numFmtId="0" fontId="20" fillId="0" borderId="29" xfId="7" applyFont="1" applyBorder="1" applyAlignment="1">
      <alignment horizontal="left"/>
    </xf>
    <xf numFmtId="41" fontId="20" fillId="10" borderId="30" xfId="7" applyNumberFormat="1" applyFont="1" applyFill="1" applyBorder="1" applyAlignment="1">
      <alignment horizontal="right" wrapText="1"/>
    </xf>
    <xf numFmtId="41" fontId="20" fillId="0" borderId="30" xfId="7" applyNumberFormat="1" applyFont="1" applyBorder="1" applyAlignment="1">
      <alignment horizontal="right" wrapText="1"/>
    </xf>
    <xf numFmtId="173" fontId="20" fillId="0" borderId="30" xfId="7" applyNumberFormat="1" applyFont="1" applyBorder="1" applyAlignment="1">
      <alignment horizontal="right" wrapText="1"/>
    </xf>
    <xf numFmtId="173" fontId="20" fillId="10" borderId="30" xfId="7" applyNumberFormat="1" applyFont="1" applyFill="1" applyBorder="1" applyAlignment="1">
      <alignment horizontal="right" wrapText="1"/>
    </xf>
    <xf numFmtId="0" fontId="20" fillId="0" borderId="31" xfId="7" applyFont="1" applyBorder="1" applyAlignment="1">
      <alignment horizontal="left"/>
    </xf>
    <xf numFmtId="41" fontId="20" fillId="10" borderId="32" xfId="7" applyNumberFormat="1" applyFont="1" applyFill="1" applyBorder="1" applyAlignment="1">
      <alignment horizontal="right" wrapText="1"/>
    </xf>
    <xf numFmtId="41" fontId="20" fillId="0" borderId="32" xfId="7" applyNumberFormat="1" applyFont="1" applyBorder="1" applyAlignment="1">
      <alignment horizontal="right" wrapText="1"/>
    </xf>
    <xf numFmtId="173" fontId="20" fillId="0" borderId="32" xfId="7" applyNumberFormat="1" applyFont="1" applyBorder="1" applyAlignment="1">
      <alignment horizontal="right" wrapText="1"/>
    </xf>
    <xf numFmtId="173" fontId="20" fillId="10" borderId="32" xfId="7" applyNumberFormat="1" applyFont="1" applyFill="1" applyBorder="1" applyAlignment="1">
      <alignment horizontal="right" wrapText="1"/>
    </xf>
    <xf numFmtId="0" fontId="15" fillId="0" borderId="0" xfId="7" applyFont="1" applyAlignment="1">
      <alignment horizontal="left" vertical="top"/>
    </xf>
    <xf numFmtId="41" fontId="20" fillId="0" borderId="0" xfId="7" applyNumberFormat="1" applyFont="1" applyAlignment="1">
      <alignment horizontal="right" vertical="center" wrapText="1" indent="2"/>
    </xf>
    <xf numFmtId="41" fontId="20" fillId="0" borderId="0" xfId="7" applyNumberFormat="1" applyFont="1" applyAlignment="1">
      <alignment horizontal="right" vertical="center" indent="2"/>
    </xf>
    <xf numFmtId="173" fontId="20" fillId="0" borderId="0" xfId="7" applyNumberFormat="1" applyFont="1" applyAlignment="1">
      <alignment horizontal="right" vertical="center" wrapText="1" indent="2"/>
    </xf>
    <xf numFmtId="173" fontId="20" fillId="0" borderId="0" xfId="10" applyNumberFormat="1" applyFont="1" applyAlignment="1">
      <alignment horizontal="right" vertical="center" indent="2"/>
    </xf>
    <xf numFmtId="173" fontId="20" fillId="0" borderId="0" xfId="8" applyNumberFormat="1" applyFont="1" applyAlignment="1">
      <alignment horizontal="right" vertical="center" indent="2"/>
    </xf>
    <xf numFmtId="0" fontId="3" fillId="0" borderId="3" xfId="7" applyFont="1" applyBorder="1" applyAlignment="1">
      <alignment wrapText="1"/>
    </xf>
    <xf numFmtId="0" fontId="23" fillId="0" borderId="0" xfId="7" applyFont="1" applyAlignment="1">
      <alignment horizontal="right" wrapText="1"/>
    </xf>
    <xf numFmtId="0" fontId="4" fillId="2" borderId="33" xfId="7" applyFont="1" applyFill="1" applyBorder="1" applyAlignment="1">
      <alignment horizontal="right" wrapText="1"/>
    </xf>
    <xf numFmtId="0" fontId="4" fillId="3" borderId="33" xfId="7" applyFont="1" applyFill="1" applyBorder="1" applyAlignment="1">
      <alignment horizontal="right" wrapText="1"/>
    </xf>
    <xf numFmtId="0" fontId="4" fillId="0" borderId="3" xfId="7" applyFont="1" applyBorder="1" applyAlignment="1">
      <alignment horizontal="left"/>
    </xf>
    <xf numFmtId="0" fontId="3" fillId="10" borderId="0" xfId="7" applyFont="1" applyFill="1" applyAlignment="1">
      <alignment horizontal="right"/>
    </xf>
    <xf numFmtId="3" fontId="3" fillId="10" borderId="0" xfId="7" applyNumberFormat="1" applyFont="1" applyFill="1" applyAlignment="1">
      <alignment horizontal="right" wrapText="1"/>
    </xf>
    <xf numFmtId="0" fontId="24" fillId="0" borderId="0" xfId="7" applyFont="1" applyAlignment="1">
      <alignment horizontal="right"/>
    </xf>
    <xf numFmtId="176" fontId="7" fillId="0" borderId="20" xfId="2" applyNumberFormat="1" applyFont="1" applyBorder="1" applyAlignment="1">
      <alignment vertical="center"/>
    </xf>
    <xf numFmtId="172" fontId="7" fillId="0" borderId="20" xfId="1" applyNumberFormat="1" applyFont="1" applyBorder="1" applyAlignment="1">
      <alignment vertical="center"/>
    </xf>
    <xf numFmtId="167" fontId="8" fillId="0" borderId="20" xfId="1" applyNumberFormat="1" applyFont="1" applyBorder="1" applyAlignment="1">
      <alignment vertical="center"/>
    </xf>
    <xf numFmtId="172" fontId="20" fillId="0" borderId="0" xfId="1" applyNumberFormat="1" applyFont="1" applyFill="1" applyBorder="1" applyAlignment="1">
      <alignment vertical="center"/>
    </xf>
    <xf numFmtId="167" fontId="7" fillId="0" borderId="20" xfId="1" applyNumberFormat="1" applyFont="1" applyBorder="1" applyAlignment="1">
      <alignment vertical="center"/>
    </xf>
    <xf numFmtId="0" fontId="21" fillId="7" borderId="0" xfId="6" applyFont="1" applyFill="1"/>
    <xf numFmtId="0" fontId="9" fillId="7" borderId="13" xfId="7" applyFont="1" applyFill="1" applyBorder="1" applyAlignment="1">
      <alignment vertical="center"/>
    </xf>
    <xf numFmtId="177" fontId="9" fillId="7" borderId="6" xfId="7" applyNumberFormat="1" applyFont="1" applyFill="1" applyBorder="1" applyAlignment="1">
      <alignment vertical="center" wrapText="1"/>
    </xf>
    <xf numFmtId="173" fontId="9" fillId="7" borderId="6" xfId="7" applyNumberFormat="1" applyFont="1" applyFill="1" applyBorder="1" applyAlignment="1">
      <alignment vertical="center" wrapText="1"/>
    </xf>
    <xf numFmtId="173" fontId="21" fillId="0" borderId="0" xfId="7" applyNumberFormat="1" applyFont="1" applyAlignment="1">
      <alignment vertical="center" wrapText="1"/>
    </xf>
    <xf numFmtId="0" fontId="3" fillId="0" borderId="0" xfId="7" applyFont="1" applyAlignment="1">
      <alignment vertical="center"/>
    </xf>
    <xf numFmtId="0" fontId="4" fillId="2" borderId="25" xfId="7" applyFont="1" applyFill="1" applyBorder="1" applyAlignment="1">
      <alignment vertical="center"/>
    </xf>
    <xf numFmtId="0" fontId="4" fillId="2" borderId="28" xfId="7" applyFont="1" applyFill="1" applyBorder="1" applyAlignment="1">
      <alignment vertical="center"/>
    </xf>
    <xf numFmtId="0" fontId="3" fillId="0" borderId="3" xfId="7" applyFont="1" applyBorder="1" applyAlignment="1">
      <alignment vertical="center"/>
    </xf>
    <xf numFmtId="41" fontId="8" fillId="0" borderId="0" xfId="7" applyNumberFormat="1" applyFont="1" applyAlignment="1">
      <alignment vertical="center" wrapText="1"/>
    </xf>
    <xf numFmtId="41" fontId="8" fillId="0" borderId="0" xfId="10" applyNumberFormat="1" applyFont="1" applyAlignment="1">
      <alignment vertical="center" wrapText="1"/>
    </xf>
    <xf numFmtId="173" fontId="8" fillId="0" borderId="0" xfId="10" applyNumberFormat="1" applyFont="1" applyAlignment="1">
      <alignment vertical="center" wrapText="1"/>
    </xf>
    <xf numFmtId="41" fontId="8" fillId="0" borderId="0" xfId="7" applyNumberFormat="1" applyFont="1" applyAlignment="1">
      <alignment vertical="center"/>
    </xf>
    <xf numFmtId="179" fontId="8" fillId="0" borderId="0" xfId="10" applyNumberFormat="1" applyFont="1" applyAlignment="1">
      <alignment vertical="center" wrapText="1"/>
    </xf>
    <xf numFmtId="173" fontId="11" fillId="0" borderId="0" xfId="10" applyNumberFormat="1" applyFont="1" applyFill="1" applyAlignment="1">
      <alignment vertical="center" wrapText="1"/>
    </xf>
    <xf numFmtId="0" fontId="9" fillId="7" borderId="0" xfId="6" applyFont="1" applyFill="1"/>
    <xf numFmtId="0" fontId="9" fillId="7" borderId="3" xfId="7" applyFont="1" applyFill="1" applyBorder="1" applyAlignment="1">
      <alignment vertical="center"/>
    </xf>
    <xf numFmtId="41" fontId="9" fillId="7" borderId="0" xfId="7" applyNumberFormat="1" applyFont="1" applyFill="1" applyAlignment="1">
      <alignment vertical="center" wrapText="1"/>
    </xf>
    <xf numFmtId="173" fontId="9" fillId="7" borderId="0" xfId="7" applyNumberFormat="1" applyFont="1" applyFill="1" applyAlignment="1">
      <alignment vertical="center" wrapText="1"/>
    </xf>
    <xf numFmtId="41" fontId="9" fillId="7" borderId="0" xfId="7" applyNumberFormat="1" applyFont="1" applyFill="1" applyAlignment="1">
      <alignment vertical="center"/>
    </xf>
    <xf numFmtId="0" fontId="9" fillId="0" borderId="0" xfId="6" applyFont="1"/>
    <xf numFmtId="42" fontId="9" fillId="7" borderId="6" xfId="7" applyNumberFormat="1" applyFont="1" applyFill="1" applyBorder="1" applyAlignment="1">
      <alignment vertical="center" wrapText="1"/>
    </xf>
    <xf numFmtId="41" fontId="9" fillId="7" borderId="6" xfId="7" applyNumberFormat="1" applyFont="1" applyFill="1" applyBorder="1" applyAlignment="1">
      <alignment vertical="center"/>
    </xf>
    <xf numFmtId="0" fontId="15" fillId="0" borderId="3" xfId="7" applyFont="1" applyBorder="1" applyAlignment="1">
      <alignment vertical="center"/>
    </xf>
    <xf numFmtId="41" fontId="11" fillId="9" borderId="0" xfId="7" applyNumberFormat="1" applyFont="1" applyFill="1" applyAlignment="1">
      <alignment horizontal="right" vertical="center" wrapText="1"/>
    </xf>
    <xf numFmtId="41" fontId="11" fillId="0" borderId="0" xfId="7" applyNumberFormat="1" applyFont="1" applyAlignment="1">
      <alignment horizontal="right" vertical="center" wrapText="1"/>
    </xf>
    <xf numFmtId="173" fontId="11" fillId="9" borderId="0" xfId="7" applyNumberFormat="1" applyFont="1" applyFill="1" applyAlignment="1">
      <alignment horizontal="right" vertical="center" wrapText="1"/>
    </xf>
    <xf numFmtId="41" fontId="11" fillId="0" borderId="0" xfId="7" applyNumberFormat="1" applyFont="1" applyAlignment="1">
      <alignment horizontal="right" vertical="center"/>
    </xf>
    <xf numFmtId="173" fontId="11" fillId="0" borderId="0" xfId="7" applyNumberFormat="1" applyFont="1" applyAlignment="1">
      <alignment horizontal="right" vertical="center" wrapText="1"/>
    </xf>
    <xf numFmtId="0" fontId="20" fillId="0" borderId="34" xfId="7" applyFont="1" applyBorder="1" applyAlignment="1">
      <alignment horizontal="left" vertical="center"/>
    </xf>
    <xf numFmtId="41" fontId="11" fillId="9" borderId="20" xfId="7" applyNumberFormat="1" applyFont="1" applyFill="1" applyBorder="1" applyAlignment="1">
      <alignment horizontal="right" vertical="center" wrapText="1"/>
    </xf>
    <xf numFmtId="41" fontId="11" fillId="0" borderId="20" xfId="7" applyNumberFormat="1" applyFont="1" applyBorder="1" applyAlignment="1">
      <alignment horizontal="right" vertical="center" wrapText="1"/>
    </xf>
    <xf numFmtId="173" fontId="11" fillId="9" borderId="20" xfId="7" applyNumberFormat="1" applyFont="1" applyFill="1" applyBorder="1" applyAlignment="1">
      <alignment horizontal="right" vertical="center" wrapText="1"/>
    </xf>
    <xf numFmtId="174" fontId="11" fillId="0" borderId="20" xfId="7" applyNumberFormat="1" applyFont="1" applyBorder="1" applyAlignment="1">
      <alignment horizontal="right" vertical="center" wrapText="1"/>
    </xf>
    <xf numFmtId="174" fontId="11" fillId="0" borderId="0" xfId="7" applyNumberFormat="1" applyFont="1" applyAlignment="1">
      <alignment horizontal="right" vertical="center" wrapText="1"/>
    </xf>
    <xf numFmtId="0" fontId="20" fillId="0" borderId="35" xfId="7" applyFont="1" applyBorder="1" applyAlignment="1">
      <alignment horizontal="left" vertical="center"/>
    </xf>
    <xf numFmtId="41" fontId="11" fillId="9" borderId="22" xfId="7" applyNumberFormat="1" applyFont="1" applyFill="1" applyBorder="1" applyAlignment="1">
      <alignment horizontal="right" vertical="center" wrapText="1"/>
    </xf>
    <xf numFmtId="41" fontId="11" fillId="0" borderId="22" xfId="7" applyNumberFormat="1" applyFont="1" applyBorder="1" applyAlignment="1">
      <alignment horizontal="right" vertical="center" wrapText="1"/>
    </xf>
    <xf numFmtId="173" fontId="11" fillId="9" borderId="22" xfId="7" applyNumberFormat="1" applyFont="1" applyFill="1" applyBorder="1" applyAlignment="1">
      <alignment horizontal="right" vertical="center" wrapText="1"/>
    </xf>
    <xf numFmtId="173" fontId="11" fillId="0" borderId="22" xfId="7" applyNumberFormat="1" applyFont="1" applyBorder="1" applyAlignment="1">
      <alignment horizontal="right" vertical="center" wrapText="1"/>
    </xf>
    <xf numFmtId="41" fontId="11" fillId="0" borderId="0" xfId="7" applyNumberFormat="1" applyFont="1" applyAlignment="1">
      <alignment horizontal="right" vertical="center" wrapText="1" indent="2"/>
    </xf>
    <xf numFmtId="173" fontId="11" fillId="0" borderId="36" xfId="7" applyNumberFormat="1" applyFont="1" applyBorder="1" applyAlignment="1">
      <alignment horizontal="right" vertical="center" wrapText="1" indent="2"/>
    </xf>
    <xf numFmtId="41" fontId="11" fillId="0" borderId="0" xfId="7" applyNumberFormat="1" applyFont="1" applyAlignment="1">
      <alignment horizontal="right" vertical="center" indent="2"/>
    </xf>
    <xf numFmtId="173" fontId="11" fillId="0" borderId="0" xfId="7" applyNumberFormat="1" applyFont="1" applyAlignment="1">
      <alignment horizontal="right" vertical="center" wrapText="1" indent="2"/>
    </xf>
    <xf numFmtId="41" fontId="11" fillId="0" borderId="0" xfId="6" applyNumberFormat="1" applyFont="1"/>
    <xf numFmtId="44" fontId="18" fillId="0" borderId="0" xfId="6" applyNumberFormat="1" applyFont="1"/>
    <xf numFmtId="42" fontId="18" fillId="0" borderId="0" xfId="6" applyNumberFormat="1" applyFont="1"/>
    <xf numFmtId="0" fontId="15" fillId="0" borderId="0" xfId="7" applyFont="1"/>
    <xf numFmtId="0" fontId="9" fillId="11" borderId="0" xfId="7" applyFont="1" applyFill="1" applyAlignment="1">
      <alignment horizontal="right" wrapText="1"/>
    </xf>
    <xf numFmtId="0" fontId="4" fillId="5" borderId="0" xfId="7" applyFont="1" applyFill="1" applyAlignment="1">
      <alignment horizontal="right" wrapText="1"/>
    </xf>
    <xf numFmtId="0" fontId="15" fillId="0" borderId="0" xfId="7" applyFont="1" applyAlignment="1">
      <alignment vertical="center"/>
    </xf>
    <xf numFmtId="0" fontId="3" fillId="0" borderId="38" xfId="7" applyFont="1" applyBorder="1"/>
    <xf numFmtId="0" fontId="4" fillId="2" borderId="15" xfId="7" applyFont="1" applyFill="1" applyBorder="1" applyAlignment="1">
      <alignment horizontal="right" wrapText="1"/>
    </xf>
    <xf numFmtId="0" fontId="4" fillId="3" borderId="16" xfId="7" applyFont="1" applyFill="1" applyBorder="1" applyAlignment="1">
      <alignment horizontal="right" wrapText="1"/>
    </xf>
    <xf numFmtId="0" fontId="4" fillId="2" borderId="16" xfId="7" applyFont="1" applyFill="1" applyBorder="1" applyAlignment="1">
      <alignment horizontal="right" wrapText="1"/>
    </xf>
    <xf numFmtId="0" fontId="4" fillId="3" borderId="39" xfId="7" applyFont="1" applyFill="1" applyBorder="1" applyAlignment="1">
      <alignment horizontal="right" wrapText="1"/>
    </xf>
    <xf numFmtId="0" fontId="4" fillId="0" borderId="3" xfId="7" applyFont="1" applyBorder="1" applyAlignment="1">
      <alignment vertical="top"/>
    </xf>
    <xf numFmtId="0" fontId="3" fillId="5" borderId="0" xfId="7" applyFont="1" applyFill="1" applyAlignment="1">
      <alignment horizontal="right"/>
    </xf>
    <xf numFmtId="3" fontId="4" fillId="0" borderId="0" xfId="7" applyNumberFormat="1" applyFont="1" applyAlignment="1">
      <alignment horizontal="right"/>
    </xf>
    <xf numFmtId="178" fontId="4" fillId="10" borderId="0" xfId="8" applyNumberFormat="1" applyFont="1" applyFill="1" applyAlignment="1">
      <alignment horizontal="right"/>
    </xf>
    <xf numFmtId="178" fontId="4" fillId="0" borderId="37" xfId="8" applyNumberFormat="1" applyFont="1" applyBorder="1" applyAlignment="1">
      <alignment horizontal="right"/>
    </xf>
    <xf numFmtId="178" fontId="4" fillId="0" borderId="0" xfId="8" applyNumberFormat="1" applyFont="1" applyAlignment="1">
      <alignment horizontal="right"/>
    </xf>
    <xf numFmtId="178" fontId="4" fillId="0" borderId="0" xfId="8" applyNumberFormat="1" applyFont="1" applyFill="1" applyAlignment="1">
      <alignment horizontal="right"/>
    </xf>
    <xf numFmtId="0" fontId="4" fillId="0" borderId="3" xfId="7" applyFont="1" applyBorder="1" applyAlignment="1">
      <alignment vertical="center"/>
    </xf>
    <xf numFmtId="178" fontId="4" fillId="4" borderId="0" xfId="8" applyNumberFormat="1" applyFont="1" applyFill="1" applyAlignment="1">
      <alignment horizontal="right"/>
    </xf>
    <xf numFmtId="0" fontId="4" fillId="5" borderId="0" xfId="7" applyFont="1" applyFill="1" applyAlignment="1">
      <alignment horizontal="right"/>
    </xf>
    <xf numFmtId="0" fontId="5" fillId="0" borderId="0" xfId="7" applyFont="1"/>
    <xf numFmtId="0" fontId="3" fillId="0" borderId="40" xfId="7" applyFont="1" applyBorder="1" applyAlignment="1">
      <alignment vertical="center"/>
    </xf>
    <xf numFmtId="167" fontId="7" fillId="4" borderId="40" xfId="10" applyNumberFormat="1" applyFont="1" applyFill="1" applyBorder="1" applyAlignment="1">
      <alignment vertical="center"/>
    </xf>
    <xf numFmtId="167" fontId="8" fillId="5" borderId="0" xfId="10" applyNumberFormat="1" applyFont="1" applyFill="1" applyBorder="1" applyAlignment="1">
      <alignment vertical="center"/>
    </xf>
    <xf numFmtId="167" fontId="7" fillId="0" borderId="40" xfId="10" applyNumberFormat="1" applyFont="1" applyBorder="1" applyAlignment="1">
      <alignment vertical="center"/>
    </xf>
    <xf numFmtId="0" fontId="8" fillId="4" borderId="40" xfId="0" applyFont="1" applyFill="1" applyBorder="1" applyAlignment="1">
      <alignment vertical="center"/>
    </xf>
    <xf numFmtId="175" fontId="7" fillId="0" borderId="40" xfId="0" applyNumberFormat="1" applyFont="1" applyBorder="1" applyAlignment="1">
      <alignment vertical="center"/>
    </xf>
    <xf numFmtId="0" fontId="8" fillId="0" borderId="40" xfId="0" applyFont="1" applyBorder="1" applyAlignment="1">
      <alignment vertical="center"/>
    </xf>
    <xf numFmtId="175" fontId="7" fillId="4" borderId="40" xfId="0" applyNumberFormat="1" applyFont="1" applyFill="1" applyBorder="1" applyAlignment="1">
      <alignment horizontal="right" vertical="center"/>
    </xf>
    <xf numFmtId="172" fontId="7" fillId="0" borderId="40" xfId="10" applyNumberFormat="1" applyFont="1" applyBorder="1" applyAlignment="1">
      <alignment vertical="center"/>
    </xf>
    <xf numFmtId="0" fontId="8" fillId="0" borderId="40" xfId="0" applyFont="1" applyBorder="1" applyAlignment="1">
      <alignment horizontal="right" vertical="center"/>
    </xf>
    <xf numFmtId="175" fontId="7" fillId="0" borderId="40" xfId="0" applyNumberFormat="1" applyFont="1" applyBorder="1" applyAlignment="1">
      <alignment horizontal="right" vertical="center"/>
    </xf>
    <xf numFmtId="0" fontId="11" fillId="0" borderId="0" xfId="7" applyFont="1"/>
    <xf numFmtId="0" fontId="4" fillId="2" borderId="41" xfId="7" applyFont="1" applyFill="1" applyBorder="1" applyAlignment="1">
      <alignment vertical="center"/>
    </xf>
    <xf numFmtId="41" fontId="9" fillId="5" borderId="0" xfId="0" applyNumberFormat="1" applyFont="1" applyFill="1" applyAlignment="1">
      <alignment horizontal="right" wrapText="1"/>
    </xf>
    <xf numFmtId="41" fontId="9" fillId="4" borderId="0" xfId="8" applyNumberFormat="1" applyFont="1" applyFill="1" applyAlignment="1">
      <alignment wrapText="1"/>
    </xf>
    <xf numFmtId="41" fontId="8" fillId="5" borderId="0" xfId="0" applyNumberFormat="1" applyFont="1" applyFill="1" applyAlignment="1">
      <alignment horizontal="right" wrapText="1"/>
    </xf>
    <xf numFmtId="41" fontId="9" fillId="0" borderId="0" xfId="0" applyNumberFormat="1" applyFont="1" applyAlignment="1">
      <alignment wrapText="1"/>
    </xf>
    <xf numFmtId="41" fontId="9" fillId="4" borderId="0" xfId="8" applyNumberFormat="1" applyFont="1" applyFill="1" applyAlignment="1">
      <alignment horizontal="right" wrapText="1"/>
    </xf>
    <xf numFmtId="173" fontId="8" fillId="0" borderId="37" xfId="8" applyNumberFormat="1" applyFont="1" applyBorder="1" applyAlignment="1">
      <alignment horizontal="right" wrapText="1"/>
    </xf>
    <xf numFmtId="173" fontId="9" fillId="0" borderId="0" xfId="8" applyNumberFormat="1" applyFont="1" applyAlignment="1">
      <alignment horizontal="right" wrapText="1"/>
    </xf>
    <xf numFmtId="173" fontId="9" fillId="4" borderId="0" xfId="8" applyNumberFormat="1" applyFont="1" applyFill="1" applyAlignment="1">
      <alignment horizontal="right" wrapText="1"/>
    </xf>
    <xf numFmtId="172" fontId="9" fillId="0" borderId="0" xfId="0" applyNumberFormat="1" applyFont="1" applyAlignment="1">
      <alignment wrapText="1"/>
    </xf>
    <xf numFmtId="173" fontId="9" fillId="0" borderId="0" xfId="8" applyNumberFormat="1" applyFont="1" applyFill="1" applyAlignment="1">
      <alignment horizontal="right" wrapText="1"/>
    </xf>
    <xf numFmtId="167" fontId="8" fillId="5" borderId="0" xfId="10" applyNumberFormat="1" applyFont="1" applyFill="1" applyBorder="1" applyAlignment="1">
      <alignment horizontal="right" wrapText="1"/>
    </xf>
    <xf numFmtId="175" fontId="8" fillId="0" borderId="40" xfId="0" applyNumberFormat="1" applyFont="1" applyBorder="1" applyAlignment="1">
      <alignment horizontal="right" vertical="center"/>
    </xf>
    <xf numFmtId="41" fontId="8" fillId="4" borderId="0" xfId="0" applyNumberFormat="1" applyFont="1" applyFill="1" applyAlignment="1">
      <alignment wrapText="1"/>
    </xf>
    <xf numFmtId="41" fontId="8" fillId="0" borderId="0" xfId="0" applyNumberFormat="1" applyFont="1" applyAlignment="1">
      <alignment wrapText="1"/>
    </xf>
    <xf numFmtId="41" fontId="8" fillId="4" borderId="0" xfId="0" applyNumberFormat="1" applyFont="1" applyFill="1" applyAlignment="1">
      <alignment horizontal="right" wrapText="1"/>
    </xf>
    <xf numFmtId="173" fontId="8" fillId="0" borderId="0" xfId="0" applyNumberFormat="1" applyFont="1" applyAlignment="1">
      <alignment horizontal="right" wrapText="1"/>
    </xf>
    <xf numFmtId="173" fontId="8" fillId="4" borderId="0" xfId="0" applyNumberFormat="1" applyFont="1" applyFill="1" applyAlignment="1">
      <alignment horizontal="right" wrapText="1"/>
    </xf>
    <xf numFmtId="172" fontId="8" fillId="0" borderId="0" xfId="0" applyNumberFormat="1" applyFont="1" applyAlignment="1">
      <alignment wrapText="1"/>
    </xf>
    <xf numFmtId="167" fontId="7" fillId="0" borderId="40" xfId="10" applyNumberFormat="1" applyFont="1" applyFill="1" applyBorder="1" applyAlignment="1">
      <alignment vertical="center"/>
    </xf>
    <xf numFmtId="0" fontId="9" fillId="7" borderId="41" xfId="7" applyFont="1" applyFill="1" applyBorder="1" applyAlignment="1">
      <alignment vertical="center"/>
    </xf>
    <xf numFmtId="167" fontId="9" fillId="7" borderId="16" xfId="10" applyNumberFormat="1" applyFont="1" applyFill="1" applyBorder="1" applyAlignment="1">
      <alignment wrapText="1"/>
    </xf>
    <xf numFmtId="42" fontId="9" fillId="7" borderId="16" xfId="8" applyNumberFormat="1" applyFont="1" applyFill="1" applyBorder="1" applyAlignment="1">
      <alignment horizontal="right" wrapText="1"/>
    </xf>
    <xf numFmtId="167" fontId="9" fillId="7" borderId="16" xfId="0" applyNumberFormat="1" applyFont="1" applyFill="1" applyBorder="1" applyAlignment="1">
      <alignment wrapText="1"/>
    </xf>
    <xf numFmtId="173" fontId="9" fillId="7" borderId="16" xfId="0" applyNumberFormat="1" applyFont="1" applyFill="1" applyBorder="1" applyAlignment="1">
      <alignment horizontal="right" wrapText="1"/>
    </xf>
    <xf numFmtId="167" fontId="7" fillId="4" borderId="0" xfId="10" applyNumberFormat="1" applyFont="1" applyFill="1" applyBorder="1" applyAlignment="1">
      <alignment vertical="center"/>
    </xf>
    <xf numFmtId="172" fontId="8" fillId="0" borderId="0" xfId="10" applyNumberFormat="1" applyFont="1" applyBorder="1" applyAlignment="1">
      <alignment horizontal="right" vertical="center"/>
    </xf>
    <xf numFmtId="167" fontId="7" fillId="0" borderId="0" xfId="10" applyNumberFormat="1" applyFont="1" applyBorder="1" applyAlignment="1">
      <alignment vertical="center"/>
    </xf>
    <xf numFmtId="167" fontId="8" fillId="4" borderId="0" xfId="10" applyNumberFormat="1" applyFont="1" applyFill="1" applyBorder="1" applyAlignment="1">
      <alignment vertical="center"/>
    </xf>
    <xf numFmtId="167" fontId="8" fillId="0" borderId="0" xfId="10" applyNumberFormat="1" applyFont="1" applyBorder="1" applyAlignment="1">
      <alignment vertical="center"/>
    </xf>
    <xf numFmtId="175" fontId="7" fillId="4" borderId="0" xfId="0" applyNumberFormat="1" applyFont="1" applyFill="1" applyAlignment="1">
      <alignment horizontal="right" vertical="center"/>
    </xf>
    <xf numFmtId="172" fontId="7" fillId="0" borderId="0" xfId="10" applyNumberFormat="1" applyFont="1" applyBorder="1" applyAlignment="1">
      <alignment vertical="center"/>
    </xf>
    <xf numFmtId="172" fontId="8" fillId="0" borderId="0" xfId="10" applyNumberFormat="1" applyFont="1" applyFill="1" applyBorder="1" applyAlignment="1">
      <alignment horizontal="right" vertical="center"/>
    </xf>
    <xf numFmtId="175" fontId="7" fillId="0" borderId="0" xfId="0" applyNumberFormat="1" applyFont="1" applyAlignment="1">
      <alignment horizontal="right" vertical="center"/>
    </xf>
    <xf numFmtId="167" fontId="7" fillId="4" borderId="0" xfId="10" applyNumberFormat="1" applyFont="1" applyFill="1" applyAlignment="1">
      <alignment vertical="center"/>
    </xf>
    <xf numFmtId="175" fontId="8" fillId="0" borderId="40" xfId="0" applyNumberFormat="1" applyFont="1" applyBorder="1" applyAlignment="1">
      <alignment vertical="center"/>
    </xf>
    <xf numFmtId="0" fontId="11" fillId="0" borderId="0" xfId="7" applyFont="1" applyAlignment="1">
      <alignment vertical="center"/>
    </xf>
    <xf numFmtId="0" fontId="4" fillId="0" borderId="35" xfId="7" applyFont="1" applyBorder="1" applyAlignment="1">
      <alignment vertical="center"/>
    </xf>
    <xf numFmtId="3" fontId="4" fillId="5" borderId="0" xfId="7" applyNumberFormat="1" applyFont="1" applyFill="1" applyAlignment="1">
      <alignment horizontal="right"/>
    </xf>
    <xf numFmtId="175" fontId="4" fillId="5" borderId="0" xfId="8" applyNumberFormat="1" applyFont="1" applyFill="1" applyAlignment="1">
      <alignment horizontal="right"/>
    </xf>
    <xf numFmtId="178" fontId="4" fillId="5" borderId="0" xfId="8" applyNumberFormat="1" applyFont="1" applyFill="1" applyAlignment="1">
      <alignment horizontal="right"/>
    </xf>
    <xf numFmtId="175" fontId="4" fillId="0" borderId="0" xfId="8" applyNumberFormat="1" applyFont="1" applyFill="1" applyAlignment="1">
      <alignment horizontal="right"/>
    </xf>
    <xf numFmtId="0" fontId="3" fillId="0" borderId="3" xfId="7" applyFont="1" applyBorder="1" applyAlignment="1">
      <alignment vertical="top"/>
    </xf>
    <xf numFmtId="0" fontId="4" fillId="0" borderId="38" xfId="7" applyFont="1" applyBorder="1" applyAlignment="1">
      <alignment vertical="center"/>
    </xf>
    <xf numFmtId="0" fontId="4" fillId="12" borderId="16" xfId="7" applyFont="1" applyFill="1" applyBorder="1" applyAlignment="1">
      <alignment horizontal="right" wrapText="1"/>
    </xf>
    <xf numFmtId="0" fontId="4" fillId="9" borderId="16" xfId="7" applyFont="1" applyFill="1" applyBorder="1" applyAlignment="1">
      <alignment horizontal="right" wrapText="1"/>
    </xf>
    <xf numFmtId="0" fontId="3" fillId="4" borderId="0" xfId="7" applyFont="1" applyFill="1" applyAlignment="1">
      <alignment horizontal="right"/>
    </xf>
    <xf numFmtId="41" fontId="3" fillId="0" borderId="0" xfId="7" applyNumberFormat="1" applyFont="1" applyAlignment="1">
      <alignment horizontal="right"/>
    </xf>
    <xf numFmtId="167" fontId="3" fillId="4" borderId="0" xfId="10" applyNumberFormat="1" applyFont="1" applyFill="1" applyBorder="1" applyAlignment="1">
      <alignment vertical="center"/>
    </xf>
    <xf numFmtId="167" fontId="3" fillId="0" borderId="0" xfId="10" applyNumberFormat="1" applyFont="1" applyBorder="1" applyAlignment="1">
      <alignment vertical="center"/>
    </xf>
    <xf numFmtId="176" fontId="7" fillId="4" borderId="40" xfId="13" applyNumberFormat="1" applyFont="1" applyFill="1" applyBorder="1" applyAlignment="1">
      <alignment vertical="center"/>
    </xf>
    <xf numFmtId="167" fontId="8" fillId="4" borderId="40" xfId="10" applyNumberFormat="1" applyFont="1" applyFill="1" applyBorder="1" applyAlignment="1">
      <alignment vertical="center"/>
    </xf>
    <xf numFmtId="176" fontId="7" fillId="0" borderId="40" xfId="13" applyNumberFormat="1" applyFont="1" applyBorder="1" applyAlignment="1">
      <alignment vertical="center"/>
    </xf>
    <xf numFmtId="172" fontId="7" fillId="4" borderId="40" xfId="10" applyNumberFormat="1" applyFont="1" applyFill="1" applyBorder="1" applyAlignment="1">
      <alignment vertical="center"/>
    </xf>
    <xf numFmtId="167" fontId="8" fillId="0" borderId="40" xfId="10" applyNumberFormat="1" applyFont="1" applyBorder="1" applyAlignment="1">
      <alignment vertical="center"/>
    </xf>
    <xf numFmtId="175" fontId="3" fillId="0" borderId="0" xfId="8" applyNumberFormat="1" applyFont="1" applyFill="1" applyAlignment="1">
      <alignment horizontal="right"/>
    </xf>
    <xf numFmtId="175" fontId="3" fillId="0" borderId="0" xfId="8" applyNumberFormat="1" applyFont="1" applyAlignment="1">
      <alignment horizontal="right"/>
    </xf>
    <xf numFmtId="175" fontId="4" fillId="0" borderId="0" xfId="7" applyNumberFormat="1" applyFont="1" applyAlignment="1">
      <alignment horizontal="right"/>
    </xf>
    <xf numFmtId="175" fontId="3" fillId="0" borderId="0" xfId="7" applyNumberFormat="1" applyFont="1" applyAlignment="1">
      <alignment horizontal="right"/>
    </xf>
    <xf numFmtId="172" fontId="8" fillId="4" borderId="0" xfId="0" applyNumberFormat="1" applyFont="1" applyFill="1" applyAlignment="1">
      <alignment wrapText="1"/>
    </xf>
    <xf numFmtId="173" fontId="8" fillId="0" borderId="0" xfId="0" applyNumberFormat="1" applyFont="1" applyAlignment="1">
      <alignment wrapText="1"/>
    </xf>
    <xf numFmtId="0" fontId="24" fillId="0" borderId="0" xfId="7" applyFont="1"/>
    <xf numFmtId="173" fontId="8" fillId="0" borderId="0" xfId="8" applyNumberFormat="1" applyFont="1" applyAlignment="1">
      <alignment wrapText="1"/>
    </xf>
    <xf numFmtId="43" fontId="3" fillId="0" borderId="0" xfId="1" applyFont="1" applyAlignment="1">
      <alignment horizontal="right"/>
    </xf>
    <xf numFmtId="176" fontId="7" fillId="0" borderId="40" xfId="10" applyNumberFormat="1" applyFont="1" applyBorder="1" applyAlignment="1">
      <alignment vertical="center"/>
    </xf>
    <xf numFmtId="173" fontId="8" fillId="4" borderId="0" xfId="0" applyNumberFormat="1" applyFont="1" applyFill="1" applyAlignment="1">
      <alignment wrapText="1"/>
    </xf>
    <xf numFmtId="42" fontId="8" fillId="4" borderId="40" xfId="0" applyNumberFormat="1" applyFont="1" applyFill="1" applyBorder="1" applyAlignment="1">
      <alignment wrapText="1"/>
    </xf>
    <xf numFmtId="42" fontId="8" fillId="4" borderId="40" xfId="8" applyNumberFormat="1" applyFont="1" applyFill="1" applyBorder="1" applyAlignment="1">
      <alignment wrapText="1"/>
    </xf>
    <xf numFmtId="42" fontId="8" fillId="0" borderId="40" xfId="8" applyNumberFormat="1" applyFont="1" applyBorder="1" applyAlignment="1">
      <alignment wrapText="1"/>
    </xf>
    <xf numFmtId="173" fontId="8" fillId="4" borderId="40" xfId="8" applyNumberFormat="1" applyFont="1" applyFill="1" applyBorder="1" applyAlignment="1">
      <alignment wrapText="1"/>
    </xf>
    <xf numFmtId="173" fontId="8" fillId="0" borderId="0" xfId="8" applyNumberFormat="1" applyFont="1" applyBorder="1" applyAlignment="1">
      <alignment wrapText="1"/>
    </xf>
    <xf numFmtId="42" fontId="8" fillId="0" borderId="20" xfId="8" applyNumberFormat="1" applyFont="1" applyBorder="1" applyAlignment="1">
      <alignment wrapText="1"/>
    </xf>
    <xf numFmtId="42" fontId="8" fillId="4" borderId="20" xfId="8" applyNumberFormat="1" applyFont="1" applyFill="1" applyBorder="1" applyAlignment="1">
      <alignment wrapText="1"/>
    </xf>
    <xf numFmtId="173" fontId="8" fillId="0" borderId="20" xfId="8" applyNumberFormat="1" applyFont="1" applyBorder="1" applyAlignment="1">
      <alignment wrapText="1"/>
    </xf>
    <xf numFmtId="41" fontId="8" fillId="4" borderId="0" xfId="8" applyNumberFormat="1" applyFont="1" applyFill="1" applyAlignment="1">
      <alignment wrapText="1"/>
    </xf>
    <xf numFmtId="41" fontId="8" fillId="0" borderId="0" xfId="8" applyNumberFormat="1" applyFont="1" applyAlignment="1">
      <alignment wrapText="1"/>
    </xf>
    <xf numFmtId="173" fontId="8" fillId="4" borderId="0" xfId="8" applyNumberFormat="1" applyFont="1" applyFill="1" applyAlignment="1">
      <alignment wrapText="1"/>
    </xf>
    <xf numFmtId="0" fontId="4" fillId="13" borderId="13" xfId="7" applyFont="1" applyFill="1" applyBorder="1" applyAlignment="1">
      <alignment vertical="center"/>
    </xf>
    <xf numFmtId="42" fontId="9" fillId="4" borderId="6" xfId="0" applyNumberFormat="1" applyFont="1" applyFill="1" applyBorder="1" applyAlignment="1">
      <alignment wrapText="1"/>
    </xf>
    <xf numFmtId="42" fontId="9" fillId="4" borderId="6" xfId="8" applyNumberFormat="1" applyFont="1" applyFill="1" applyBorder="1" applyAlignment="1">
      <alignment wrapText="1"/>
    </xf>
    <xf numFmtId="42" fontId="9" fillId="13" borderId="6" xfId="8" applyNumberFormat="1" applyFont="1" applyFill="1" applyBorder="1" applyAlignment="1">
      <alignment wrapText="1"/>
    </xf>
    <xf numFmtId="173" fontId="9" fillId="4" borderId="6" xfId="8" applyNumberFormat="1" applyFont="1" applyFill="1" applyBorder="1" applyAlignment="1">
      <alignment wrapText="1"/>
    </xf>
    <xf numFmtId="173" fontId="9" fillId="13" borderId="0" xfId="8" applyNumberFormat="1" applyFont="1" applyFill="1" applyBorder="1" applyAlignment="1">
      <alignment wrapText="1"/>
    </xf>
    <xf numFmtId="173" fontId="9" fillId="13" borderId="6" xfId="8" applyNumberFormat="1" applyFont="1" applyFill="1" applyBorder="1" applyAlignment="1">
      <alignment wrapText="1"/>
    </xf>
    <xf numFmtId="175" fontId="4" fillId="0" borderId="0" xfId="8" applyNumberFormat="1" applyFont="1" applyAlignment="1">
      <alignment horizontal="right"/>
    </xf>
    <xf numFmtId="176" fontId="7" fillId="4" borderId="0" xfId="13" applyNumberFormat="1" applyFont="1" applyFill="1" applyBorder="1" applyAlignment="1">
      <alignment vertical="center"/>
    </xf>
    <xf numFmtId="176" fontId="8" fillId="4" borderId="0" xfId="13" applyNumberFormat="1" applyFont="1" applyFill="1" applyBorder="1" applyAlignment="1">
      <alignment vertical="center"/>
    </xf>
    <xf numFmtId="176" fontId="7" fillId="0" borderId="0" xfId="13" applyNumberFormat="1" applyFont="1" applyBorder="1" applyAlignment="1">
      <alignment vertical="center"/>
    </xf>
    <xf numFmtId="175" fontId="3" fillId="5" borderId="0" xfId="8" applyNumberFormat="1" applyFont="1" applyFill="1" applyAlignment="1">
      <alignment horizontal="right"/>
    </xf>
    <xf numFmtId="175" fontId="3" fillId="0" borderId="0" xfId="8" applyNumberFormat="1" applyFont="1" applyFill="1" applyBorder="1" applyAlignment="1">
      <alignment horizontal="right"/>
    </xf>
    <xf numFmtId="173" fontId="3" fillId="0" borderId="0" xfId="8" applyNumberFormat="1" applyFont="1" applyBorder="1" applyAlignment="1">
      <alignment horizontal="right"/>
    </xf>
    <xf numFmtId="43" fontId="4" fillId="0" borderId="0" xfId="1" applyFont="1" applyBorder="1" applyAlignment="1">
      <alignment horizontal="right"/>
    </xf>
    <xf numFmtId="0" fontId="4" fillId="0" borderId="3" xfId="7" applyFont="1" applyBorder="1" applyAlignment="1">
      <alignment horizontal="left" vertical="center"/>
    </xf>
    <xf numFmtId="42" fontId="9" fillId="9" borderId="0" xfId="7" applyNumberFormat="1" applyFont="1" applyFill="1" applyAlignment="1">
      <alignment horizontal="right" wrapText="1"/>
    </xf>
    <xf numFmtId="42" fontId="9" fillId="9" borderId="0" xfId="8" applyNumberFormat="1" applyFont="1" applyFill="1" applyAlignment="1">
      <alignment horizontal="right" wrapText="1"/>
    </xf>
    <xf numFmtId="42" fontId="9" fillId="0" borderId="0" xfId="8" applyNumberFormat="1" applyFont="1" applyAlignment="1">
      <alignment horizontal="right" wrapText="1"/>
    </xf>
    <xf numFmtId="173" fontId="8" fillId="9" borderId="0" xfId="7" applyNumberFormat="1" applyFont="1" applyFill="1" applyAlignment="1">
      <alignment horizontal="right" wrapText="1"/>
    </xf>
    <xf numFmtId="173" fontId="8" fillId="0" borderId="0" xfId="7" applyNumberFormat="1" applyFont="1" applyAlignment="1">
      <alignment horizontal="right" wrapText="1"/>
    </xf>
    <xf numFmtId="173" fontId="4" fillId="0" borderId="0" xfId="8" applyNumberFormat="1" applyFont="1" applyAlignment="1">
      <alignment horizontal="right"/>
    </xf>
    <xf numFmtId="0" fontId="8" fillId="0" borderId="0" xfId="7" applyFont="1"/>
    <xf numFmtId="176" fontId="3" fillId="0" borderId="0" xfId="7" applyNumberFormat="1" applyFont="1"/>
    <xf numFmtId="42" fontId="3" fillId="0" borderId="0" xfId="7" applyNumberFormat="1" applyFont="1"/>
    <xf numFmtId="176" fontId="5" fillId="0" borderId="0" xfId="7" applyNumberFormat="1" applyFont="1"/>
    <xf numFmtId="0" fontId="27" fillId="0" borderId="0" xfId="7" applyFont="1"/>
    <xf numFmtId="0" fontId="20" fillId="0" borderId="0" xfId="7" applyFont="1"/>
    <xf numFmtId="0" fontId="12" fillId="0" borderId="0" xfId="0" applyFont="1"/>
    <xf numFmtId="0" fontId="23" fillId="0" borderId="0" xfId="0" applyFont="1" applyAlignment="1">
      <alignment horizontal="center" wrapText="1"/>
    </xf>
    <xf numFmtId="0" fontId="23" fillId="0" borderId="0" xfId="0" applyFont="1" applyAlignment="1">
      <alignment horizontal="left" wrapText="1"/>
    </xf>
    <xf numFmtId="0" fontId="28" fillId="0" borderId="0" xfId="0" applyFont="1" applyAlignment="1">
      <alignment vertical="center"/>
    </xf>
    <xf numFmtId="10" fontId="20" fillId="0" borderId="0" xfId="0" applyNumberFormat="1" applyFont="1" applyAlignment="1">
      <alignment horizontal="center" wrapText="1"/>
    </xf>
    <xf numFmtId="0" fontId="28" fillId="0" borderId="0" xfId="0" applyFont="1" applyAlignment="1">
      <alignment vertical="top"/>
    </xf>
    <xf numFmtId="0" fontId="20" fillId="0" borderId="0" xfId="0" applyFont="1" applyAlignment="1">
      <alignment wrapText="1"/>
    </xf>
    <xf numFmtId="0" fontId="20" fillId="0" borderId="0" xfId="0" applyFont="1"/>
    <xf numFmtId="0" fontId="23" fillId="0" borderId="2" xfId="0" applyFont="1" applyBorder="1" applyAlignment="1">
      <alignment horizontal="left" wrapText="1"/>
    </xf>
    <xf numFmtId="0" fontId="23" fillId="0" borderId="42" xfId="0" applyFont="1" applyBorder="1" applyAlignment="1">
      <alignment horizontal="left" wrapText="1"/>
    </xf>
    <xf numFmtId="0" fontId="28" fillId="0" borderId="0" xfId="0" applyFont="1"/>
    <xf numFmtId="0" fontId="23" fillId="0" borderId="2" xfId="0" applyFont="1" applyBorder="1" applyAlignment="1">
      <alignment horizontal="left"/>
    </xf>
    <xf numFmtId="0" fontId="20" fillId="0" borderId="3" xfId="0" applyFont="1" applyBorder="1" applyAlignment="1">
      <alignment horizontal="left"/>
    </xf>
    <xf numFmtId="49" fontId="20" fillId="0" borderId="0" xfId="0" applyNumberFormat="1" applyFont="1"/>
    <xf numFmtId="10" fontId="12" fillId="0" borderId="0" xfId="0" applyNumberFormat="1" applyFont="1" applyAlignment="1">
      <alignment horizontal="center" wrapText="1"/>
    </xf>
    <xf numFmtId="0" fontId="20" fillId="0" borderId="1" xfId="0" applyFont="1" applyBorder="1" applyAlignment="1">
      <alignment horizontal="left"/>
    </xf>
    <xf numFmtId="49" fontId="20" fillId="0" borderId="2" xfId="0" applyNumberFormat="1" applyFont="1" applyBorder="1"/>
    <xf numFmtId="180" fontId="20" fillId="0" borderId="21" xfId="0" applyNumberFormat="1" applyFont="1" applyBorder="1" applyAlignment="1">
      <alignment horizontal="left"/>
    </xf>
    <xf numFmtId="10" fontId="12" fillId="0" borderId="0" xfId="0" applyNumberFormat="1" applyFont="1" applyAlignment="1">
      <alignment horizontal="left" wrapText="1"/>
    </xf>
    <xf numFmtId="37" fontId="20" fillId="0" borderId="22" xfId="0" applyNumberFormat="1" applyFont="1" applyBorder="1" applyAlignment="1">
      <alignment horizontal="left"/>
    </xf>
    <xf numFmtId="0" fontId="12" fillId="0" borderId="0" xfId="0" applyFont="1" applyAlignment="1">
      <alignment wrapText="1"/>
    </xf>
    <xf numFmtId="0" fontId="20" fillId="5" borderId="0" xfId="0" applyFont="1" applyFill="1" applyAlignment="1">
      <alignment horizontal="left"/>
    </xf>
    <xf numFmtId="0" fontId="31" fillId="0" borderId="0" xfId="0" applyFont="1" applyAlignment="1">
      <alignment horizontal="left"/>
    </xf>
    <xf numFmtId="0" fontId="11" fillId="5" borderId="0" xfId="0" applyFont="1" applyFill="1" applyAlignment="1">
      <alignment horizontal="left"/>
    </xf>
    <xf numFmtId="0" fontId="32" fillId="0" borderId="0" xfId="0" applyFont="1" applyAlignment="1">
      <alignment horizontal="left"/>
    </xf>
    <xf numFmtId="43" fontId="11" fillId="0" borderId="0" xfId="1" applyFont="1" applyFill="1" applyAlignment="1">
      <alignment horizontal="right" wrapText="1"/>
    </xf>
    <xf numFmtId="0" fontId="20" fillId="5" borderId="0" xfId="0" applyFont="1" applyFill="1"/>
    <xf numFmtId="0" fontId="11" fillId="5" borderId="0" xfId="0" applyFont="1" applyFill="1"/>
    <xf numFmtId="173" fontId="11" fillId="0" borderId="0" xfId="9" applyNumberFormat="1" applyFont="1" applyAlignment="1">
      <alignment horizontal="right" wrapText="1"/>
    </xf>
    <xf numFmtId="37" fontId="12" fillId="0" borderId="0" xfId="0" applyNumberFormat="1" applyFont="1" applyAlignment="1">
      <alignment horizontal="right"/>
    </xf>
    <xf numFmtId="178" fontId="12" fillId="0" borderId="0" xfId="1" applyNumberFormat="1" applyFont="1" applyAlignment="1">
      <alignment horizontal="right"/>
    </xf>
    <xf numFmtId="0" fontId="31" fillId="0" borderId="0" xfId="0" applyFont="1"/>
    <xf numFmtId="3" fontId="0" fillId="0" borderId="0" xfId="0" applyNumberFormat="1"/>
    <xf numFmtId="0" fontId="10" fillId="0" borderId="0" xfId="0" applyFont="1" applyAlignment="1">
      <alignment horizontal="left" wrapText="1"/>
    </xf>
    <xf numFmtId="10" fontId="0" fillId="0" borderId="0" xfId="0" applyNumberFormat="1"/>
    <xf numFmtId="0" fontId="10" fillId="0" borderId="0" xfId="0" applyFont="1" applyAlignment="1">
      <alignment horizontal="center" wrapText="1"/>
    </xf>
    <xf numFmtId="181" fontId="12" fillId="0" borderId="0" xfId="0" applyNumberFormat="1" applyFont="1" applyAlignment="1">
      <alignment horizontal="right" wrapText="1"/>
    </xf>
    <xf numFmtId="182" fontId="12" fillId="0" borderId="0" xfId="9" applyNumberFormat="1" applyFont="1" applyAlignment="1">
      <alignment horizontal="right"/>
    </xf>
    <xf numFmtId="0" fontId="12" fillId="0" borderId="0" xfId="0" applyFont="1" applyAlignment="1">
      <alignment horizontal="left"/>
    </xf>
    <xf numFmtId="0" fontId="11" fillId="0" borderId="0" xfId="0" applyFont="1" applyAlignment="1">
      <alignment horizontal="right"/>
    </xf>
    <xf numFmtId="167" fontId="11" fillId="0" borderId="0" xfId="1" applyNumberFormat="1" applyFont="1" applyAlignment="1">
      <alignment horizontal="right"/>
    </xf>
    <xf numFmtId="0" fontId="28" fillId="0" borderId="0" xfId="0" applyFont="1" applyAlignment="1">
      <alignment horizontal="left"/>
    </xf>
    <xf numFmtId="167" fontId="33" fillId="0" borderId="0" xfId="1" applyNumberFormat="1" applyFont="1"/>
    <xf numFmtId="167" fontId="28" fillId="0" borderId="0" xfId="1" applyNumberFormat="1" applyFont="1"/>
    <xf numFmtId="43" fontId="20" fillId="0" borderId="0" xfId="1" applyFont="1" applyFill="1" applyAlignment="1">
      <alignment horizontal="right" wrapText="1"/>
    </xf>
    <xf numFmtId="172" fontId="20" fillId="0" borderId="0" xfId="1" applyNumberFormat="1" applyFont="1" applyFill="1" applyAlignment="1">
      <alignment horizontal="right" wrapText="1"/>
    </xf>
    <xf numFmtId="0" fontId="3" fillId="5" borderId="0" xfId="15" applyFont="1" applyFill="1" applyAlignment="1">
      <alignment horizontal="left" wrapText="1"/>
    </xf>
    <xf numFmtId="0" fontId="4" fillId="5" borderId="0" xfId="15" applyFont="1" applyFill="1" applyAlignment="1">
      <alignment horizontal="right" wrapText="1"/>
    </xf>
    <xf numFmtId="0" fontId="4" fillId="5" borderId="43" xfId="15" applyFont="1" applyFill="1" applyBorder="1"/>
    <xf numFmtId="0" fontId="3" fillId="5" borderId="44" xfId="15" applyFont="1" applyFill="1" applyBorder="1"/>
    <xf numFmtId="0" fontId="3" fillId="5" borderId="45" xfId="15" applyFont="1" applyFill="1" applyBorder="1"/>
    <xf numFmtId="0" fontId="3" fillId="5" borderId="46" xfId="15" applyFont="1" applyFill="1" applyBorder="1"/>
    <xf numFmtId="0" fontId="9" fillId="7" borderId="0" xfId="15" applyFont="1" applyFill="1"/>
    <xf numFmtId="0" fontId="3" fillId="5" borderId="20" xfId="15" applyFont="1" applyFill="1" applyBorder="1"/>
    <xf numFmtId="0" fontId="3" fillId="5" borderId="21" xfId="15" applyFont="1" applyFill="1" applyBorder="1"/>
    <xf numFmtId="0" fontId="3" fillId="5" borderId="22" xfId="15" applyFont="1" applyFill="1" applyBorder="1"/>
    <xf numFmtId="0" fontId="3" fillId="5" borderId="45" xfId="15" applyFont="1" applyFill="1" applyBorder="1" applyAlignment="1">
      <alignment horizontal="left"/>
    </xf>
    <xf numFmtId="0" fontId="3" fillId="5" borderId="0" xfId="15" applyFont="1" applyFill="1"/>
    <xf numFmtId="0" fontId="5" fillId="5" borderId="0" xfId="19" applyFont="1" applyFill="1" applyAlignment="1">
      <alignment vertical="center"/>
    </xf>
    <xf numFmtId="0" fontId="5" fillId="5" borderId="0" xfId="19" applyFont="1" applyFill="1" applyAlignment="1">
      <alignment horizontal="center" vertical="center"/>
    </xf>
    <xf numFmtId="37" fontId="5" fillId="5" borderId="0" xfId="19" applyNumberFormat="1" applyFont="1" applyFill="1" applyAlignment="1">
      <alignment horizontal="right" vertical="center"/>
    </xf>
    <xf numFmtId="0" fontId="5" fillId="0" borderId="0" xfId="19" applyFont="1" applyAlignment="1">
      <alignment vertical="center"/>
    </xf>
    <xf numFmtId="0" fontId="3" fillId="5" borderId="0" xfId="19" applyFont="1" applyFill="1" applyAlignment="1">
      <alignment vertical="top"/>
    </xf>
    <xf numFmtId="0" fontId="4" fillId="5" borderId="0" xfId="19" applyFont="1" applyFill="1" applyAlignment="1">
      <alignment vertical="center"/>
    </xf>
    <xf numFmtId="0" fontId="4" fillId="5" borderId="0" xfId="19" applyFont="1" applyFill="1" applyAlignment="1">
      <alignment horizontal="right"/>
    </xf>
    <xf numFmtId="0" fontId="3" fillId="5" borderId="15" xfId="19" applyFont="1" applyFill="1" applyBorder="1"/>
    <xf numFmtId="0" fontId="4" fillId="5" borderId="15" xfId="19" applyFont="1" applyFill="1" applyBorder="1" applyAlignment="1">
      <alignment vertical="center"/>
    </xf>
    <xf numFmtId="0" fontId="4" fillId="2" borderId="16" xfId="19" applyFont="1" applyFill="1" applyBorder="1" applyAlignment="1">
      <alignment horizontal="right" wrapText="1"/>
    </xf>
    <xf numFmtId="0" fontId="4" fillId="3" borderId="16" xfId="19" applyFont="1" applyFill="1" applyBorder="1" applyAlignment="1">
      <alignment horizontal="right" wrapText="1"/>
    </xf>
    <xf numFmtId="0" fontId="3" fillId="5" borderId="0" xfId="19" applyFont="1" applyFill="1" applyAlignment="1">
      <alignment vertical="center"/>
    </xf>
    <xf numFmtId="0" fontId="3" fillId="5" borderId="0" xfId="19" applyFont="1" applyFill="1" applyAlignment="1">
      <alignment horizontal="center" vertical="center"/>
    </xf>
    <xf numFmtId="0" fontId="3" fillId="5" borderId="0" xfId="19" applyFont="1" applyFill="1" applyAlignment="1">
      <alignment horizontal="right"/>
    </xf>
    <xf numFmtId="0" fontId="34" fillId="5" borderId="0" xfId="19" applyFont="1" applyFill="1" applyAlignment="1">
      <alignment horizontal="right"/>
    </xf>
    <xf numFmtId="37" fontId="3" fillId="5" borderId="0" xfId="19" applyNumberFormat="1" applyFont="1" applyFill="1" applyAlignment="1">
      <alignment horizontal="right"/>
    </xf>
    <xf numFmtId="0" fontId="3" fillId="5" borderId="0" xfId="19" applyFont="1" applyFill="1" applyAlignment="1">
      <alignment horizontal="left" vertical="center"/>
    </xf>
    <xf numFmtId="167" fontId="20" fillId="5" borderId="0" xfId="5" applyNumberFormat="1" applyFont="1" applyFill="1" applyAlignment="1">
      <alignment horizontal="right" wrapText="1"/>
    </xf>
    <xf numFmtId="0" fontId="11" fillId="5" borderId="0" xfId="19" applyFont="1" applyFill="1" applyAlignment="1">
      <alignment horizontal="right" wrapText="1"/>
    </xf>
    <xf numFmtId="165" fontId="20" fillId="5" borderId="0" xfId="5" applyNumberFormat="1" applyFont="1" applyFill="1" applyAlignment="1">
      <alignment horizontal="right" wrapText="1"/>
    </xf>
    <xf numFmtId="175" fontId="20" fillId="5" borderId="0" xfId="8" applyNumberFormat="1" applyFont="1" applyFill="1" applyAlignment="1">
      <alignment horizontal="right" wrapText="1"/>
    </xf>
    <xf numFmtId="166" fontId="20" fillId="5" borderId="0" xfId="19" applyNumberFormat="1" applyFont="1" applyFill="1" applyAlignment="1">
      <alignment horizontal="right" wrapText="1"/>
    </xf>
    <xf numFmtId="1" fontId="5" fillId="0" borderId="0" xfId="19" applyNumberFormat="1" applyFont="1" applyAlignment="1">
      <alignment vertical="center"/>
    </xf>
    <xf numFmtId="0" fontId="6" fillId="5" borderId="0" xfId="19" applyFont="1" applyFill="1" applyAlignment="1">
      <alignment vertical="center"/>
    </xf>
    <xf numFmtId="0" fontId="9" fillId="7" borderId="0" xfId="19" applyFont="1" applyFill="1" applyAlignment="1">
      <alignment vertical="center"/>
    </xf>
    <xf numFmtId="0" fontId="4" fillId="5" borderId="16" xfId="19" applyFont="1" applyFill="1" applyBorder="1" applyAlignment="1">
      <alignment vertical="center"/>
    </xf>
    <xf numFmtId="0" fontId="4" fillId="5" borderId="16" xfId="19" applyFont="1" applyFill="1" applyBorder="1" applyAlignment="1">
      <alignment horizontal="left" vertical="center"/>
    </xf>
    <xf numFmtId="0" fontId="3" fillId="5" borderId="16" xfId="19" applyFont="1" applyFill="1" applyBorder="1" applyAlignment="1">
      <alignment horizontal="left" vertical="center"/>
    </xf>
    <xf numFmtId="37" fontId="11" fillId="5" borderId="0" xfId="19" applyNumberFormat="1" applyFont="1" applyFill="1" applyAlignment="1">
      <alignment horizontal="right" wrapText="1"/>
    </xf>
    <xf numFmtId="0" fontId="4" fillId="5" borderId="0" xfId="19" applyFont="1" applyFill="1" applyAlignment="1">
      <alignment horizontal="left" vertical="center"/>
    </xf>
    <xf numFmtId="167" fontId="21" fillId="5" borderId="0" xfId="5" applyNumberFormat="1" applyFont="1" applyFill="1" applyAlignment="1">
      <alignment horizontal="right" wrapText="1"/>
    </xf>
    <xf numFmtId="0" fontId="21" fillId="5" borderId="0" xfId="19" applyFont="1" applyFill="1" applyAlignment="1">
      <alignment horizontal="right" wrapText="1"/>
    </xf>
    <xf numFmtId="165" fontId="21" fillId="5" borderId="0" xfId="5" applyNumberFormat="1" applyFont="1" applyFill="1" applyAlignment="1">
      <alignment horizontal="right" wrapText="1"/>
    </xf>
    <xf numFmtId="175" fontId="21" fillId="5" borderId="0" xfId="8" applyNumberFormat="1" applyFont="1" applyFill="1" applyAlignment="1">
      <alignment horizontal="right" wrapText="1"/>
    </xf>
    <xf numFmtId="0" fontId="9" fillId="7" borderId="0" xfId="19" applyFont="1" applyFill="1" applyAlignment="1">
      <alignment horizontal="left" vertical="center"/>
    </xf>
    <xf numFmtId="165" fontId="11" fillId="5" borderId="0" xfId="5" applyNumberFormat="1" applyFont="1" applyFill="1" applyAlignment="1">
      <alignment horizontal="right" wrapText="1"/>
    </xf>
    <xf numFmtId="175" fontId="11" fillId="5" borderId="0" xfId="8" applyNumberFormat="1" applyFont="1" applyFill="1" applyAlignment="1">
      <alignment horizontal="right" wrapText="1"/>
    </xf>
    <xf numFmtId="37" fontId="11" fillId="5" borderId="0" xfId="19" applyNumberFormat="1" applyFont="1" applyFill="1" applyAlignment="1">
      <alignment horizontal="right"/>
    </xf>
    <xf numFmtId="165" fontId="11" fillId="5" borderId="0" xfId="19" applyNumberFormat="1" applyFont="1" applyFill="1" applyAlignment="1">
      <alignment horizontal="right"/>
    </xf>
    <xf numFmtId="176" fontId="21" fillId="5" borderId="0" xfId="19" applyNumberFormat="1" applyFont="1" applyFill="1" applyAlignment="1">
      <alignment horizontal="right"/>
    </xf>
    <xf numFmtId="0" fontId="3" fillId="0" borderId="0" xfId="19" applyFont="1" applyAlignment="1">
      <alignment vertical="center"/>
    </xf>
    <xf numFmtId="0" fontId="3" fillId="0" borderId="0" xfId="19" applyFont="1" applyAlignment="1">
      <alignment horizontal="center" vertical="center"/>
    </xf>
    <xf numFmtId="176" fontId="5" fillId="5" borderId="0" xfId="19" applyNumberFormat="1" applyFont="1" applyFill="1" applyAlignment="1">
      <alignment horizontal="right"/>
    </xf>
    <xf numFmtId="37" fontId="5" fillId="5" borderId="0" xfId="19" applyNumberFormat="1" applyFont="1" applyFill="1" applyAlignment="1">
      <alignment horizontal="right"/>
    </xf>
    <xf numFmtId="165" fontId="6" fillId="5" borderId="0" xfId="19" applyNumberFormat="1" applyFont="1" applyFill="1" applyAlignment="1">
      <alignment horizontal="right" wrapText="1"/>
    </xf>
    <xf numFmtId="0" fontId="4" fillId="0" borderId="0" xfId="19" applyFont="1" applyAlignment="1">
      <alignment vertical="center"/>
    </xf>
    <xf numFmtId="176" fontId="5" fillId="0" borderId="0" xfId="19" applyNumberFormat="1" applyFont="1" applyAlignment="1">
      <alignment horizontal="right"/>
    </xf>
    <xf numFmtId="37" fontId="5" fillId="0" borderId="0" xfId="19" applyNumberFormat="1" applyFont="1" applyAlignment="1">
      <alignment horizontal="right"/>
    </xf>
    <xf numFmtId="165" fontId="6" fillId="0" borderId="0" xfId="19" applyNumberFormat="1" applyFont="1" applyAlignment="1">
      <alignment horizontal="right" wrapText="1"/>
    </xf>
    <xf numFmtId="0" fontId="6" fillId="5" borderId="15" xfId="19" applyFont="1" applyFill="1" applyBorder="1" applyAlignment="1">
      <alignment horizontal="right"/>
    </xf>
    <xf numFmtId="0" fontId="23" fillId="9" borderId="15" xfId="19" applyFont="1" applyFill="1" applyBorder="1" applyAlignment="1">
      <alignment horizontal="right"/>
    </xf>
    <xf numFmtId="0" fontId="5" fillId="0" borderId="0" xfId="19" applyFont="1" applyAlignment="1">
      <alignment horizontal="right"/>
    </xf>
    <xf numFmtId="165" fontId="23" fillId="5" borderId="0" xfId="5" applyNumberFormat="1" applyFont="1" applyFill="1" applyAlignment="1">
      <alignment horizontal="right" wrapText="1"/>
    </xf>
    <xf numFmtId="0" fontId="3" fillId="5" borderId="0" xfId="19" applyFont="1" applyFill="1" applyAlignment="1">
      <alignment horizontal="left" vertical="center" wrapText="1"/>
    </xf>
    <xf numFmtId="41" fontId="20" fillId="5" borderId="0" xfId="19" applyNumberFormat="1" applyFont="1" applyFill="1" applyAlignment="1">
      <alignment horizontal="right" wrapText="1"/>
    </xf>
    <xf numFmtId="41" fontId="20" fillId="5" borderId="0" xfId="5" applyNumberFormat="1" applyFont="1" applyFill="1" applyAlignment="1">
      <alignment horizontal="right"/>
    </xf>
    <xf numFmtId="0" fontId="3" fillId="5" borderId="15" xfId="19" applyFont="1" applyFill="1" applyBorder="1" applyAlignment="1">
      <alignment vertical="center"/>
    </xf>
    <xf numFmtId="0" fontId="3" fillId="5" borderId="15" xfId="19" applyFont="1" applyFill="1" applyBorder="1" applyAlignment="1">
      <alignment horizontal="left" vertical="center" wrapText="1"/>
    </xf>
    <xf numFmtId="0" fontId="3" fillId="5" borderId="15" xfId="19" applyFont="1" applyFill="1" applyBorder="1" applyAlignment="1">
      <alignment horizontal="left" vertical="center"/>
    </xf>
    <xf numFmtId="0" fontId="5" fillId="0" borderId="15" xfId="19" applyFont="1" applyBorder="1" applyAlignment="1">
      <alignment horizontal="right"/>
    </xf>
    <xf numFmtId="41" fontId="20" fillId="5" borderId="15" xfId="19" applyNumberFormat="1" applyFont="1" applyFill="1" applyBorder="1" applyAlignment="1">
      <alignment horizontal="right" wrapText="1"/>
    </xf>
    <xf numFmtId="41" fontId="20" fillId="5" borderId="15" xfId="5" applyNumberFormat="1" applyFont="1" applyFill="1" applyBorder="1" applyAlignment="1">
      <alignment horizontal="right"/>
    </xf>
    <xf numFmtId="165" fontId="5" fillId="5" borderId="0" xfId="19" applyNumberFormat="1" applyFont="1" applyFill="1" applyAlignment="1">
      <alignment vertical="center"/>
    </xf>
    <xf numFmtId="0" fontId="27" fillId="5" borderId="0" xfId="19" applyFont="1" applyFill="1" applyAlignment="1">
      <alignment horizontal="center" vertical="center"/>
    </xf>
    <xf numFmtId="0" fontId="26" fillId="5" borderId="0" xfId="19" applyFont="1" applyFill="1" applyAlignment="1">
      <alignment horizontal="center" vertical="center"/>
    </xf>
    <xf numFmtId="0" fontId="5" fillId="0" borderId="0" xfId="19" applyFont="1" applyAlignment="1">
      <alignment horizontal="center" vertical="center"/>
    </xf>
    <xf numFmtId="37" fontId="5" fillId="0" borderId="0" xfId="19" applyNumberFormat="1" applyFont="1" applyAlignment="1">
      <alignment horizontal="right" vertical="center"/>
    </xf>
    <xf numFmtId="0" fontId="12" fillId="5" borderId="0" xfId="20" applyFont="1" applyFill="1"/>
    <xf numFmtId="49" fontId="12" fillId="5" borderId="0" xfId="20" applyNumberFormat="1" applyFont="1" applyFill="1"/>
    <xf numFmtId="49" fontId="12" fillId="5" borderId="0" xfId="20" applyNumberFormat="1" applyFont="1" applyFill="1" applyAlignment="1">
      <alignment horizontal="left"/>
    </xf>
    <xf numFmtId="0" fontId="5" fillId="0" borderId="0" xfId="20" applyFont="1"/>
    <xf numFmtId="0" fontId="24" fillId="5" borderId="0" xfId="20" applyFont="1" applyFill="1" applyAlignment="1">
      <alignment horizontal="left" vertical="center" wrapText="1"/>
    </xf>
    <xf numFmtId="0" fontId="4" fillId="5" borderId="15" xfId="21" applyFont="1" applyFill="1" applyBorder="1" applyAlignment="1">
      <alignment wrapText="1"/>
    </xf>
    <xf numFmtId="0" fontId="4" fillId="2" borderId="15" xfId="21" applyFont="1" applyFill="1" applyBorder="1" applyAlignment="1">
      <alignment wrapText="1"/>
    </xf>
    <xf numFmtId="0" fontId="4" fillId="12" borderId="15" xfId="21" applyFont="1" applyFill="1" applyBorder="1" applyAlignment="1">
      <alignment wrapText="1"/>
    </xf>
    <xf numFmtId="49" fontId="4" fillId="3" borderId="15" xfId="21" applyNumberFormat="1" applyFont="1" applyFill="1" applyBorder="1" applyAlignment="1">
      <alignment wrapText="1"/>
    </xf>
    <xf numFmtId="49" fontId="4" fillId="2" borderId="15" xfId="21" applyNumberFormat="1" applyFont="1" applyFill="1" applyBorder="1" applyAlignment="1">
      <alignment horizontal="left" wrapText="1"/>
    </xf>
    <xf numFmtId="0" fontId="4" fillId="3" borderId="15" xfId="21" applyFont="1" applyFill="1" applyBorder="1" applyAlignment="1">
      <alignment wrapText="1"/>
    </xf>
    <xf numFmtId="0" fontId="4" fillId="9" borderId="15" xfId="21" applyFont="1" applyFill="1" applyBorder="1" applyAlignment="1">
      <alignment wrapText="1"/>
    </xf>
    <xf numFmtId="49" fontId="38" fillId="5" borderId="0" xfId="21" applyNumberFormat="1" applyFont="1" applyFill="1" applyAlignment="1">
      <alignment horizontal="center" vertical="center" wrapText="1"/>
    </xf>
    <xf numFmtId="0" fontId="24" fillId="0" borderId="0" xfId="20" applyFont="1" applyAlignment="1">
      <alignment horizontal="left" vertical="center" wrapText="1"/>
    </xf>
    <xf numFmtId="0" fontId="12" fillId="5" borderId="0" xfId="20" applyFont="1" applyFill="1" applyAlignment="1">
      <alignment horizontal="center" wrapText="1"/>
    </xf>
    <xf numFmtId="0" fontId="4" fillId="5" borderId="0" xfId="21" applyFont="1" applyFill="1" applyAlignment="1">
      <alignment vertical="center" wrapText="1"/>
    </xf>
    <xf numFmtId="0" fontId="4" fillId="9" borderId="0" xfId="21" applyFont="1" applyFill="1" applyAlignment="1">
      <alignment vertical="center" wrapText="1"/>
    </xf>
    <xf numFmtId="49" fontId="4" fillId="5" borderId="0" xfId="21" applyNumberFormat="1" applyFont="1" applyFill="1" applyAlignment="1">
      <alignment vertical="center" wrapText="1"/>
    </xf>
    <xf numFmtId="49" fontId="4" fillId="9" borderId="0" xfId="21" applyNumberFormat="1" applyFont="1" applyFill="1" applyAlignment="1">
      <alignment horizontal="right" vertical="center" wrapText="1" indent="1"/>
    </xf>
    <xf numFmtId="49" fontId="4" fillId="9" borderId="0" xfId="21" applyNumberFormat="1" applyFont="1" applyFill="1" applyAlignment="1">
      <alignment horizontal="left" vertical="center" wrapText="1"/>
    </xf>
    <xf numFmtId="49" fontId="10" fillId="5" borderId="0" xfId="21" applyNumberFormat="1" applyFont="1" applyFill="1" applyAlignment="1">
      <alignment horizontal="center" wrapText="1"/>
    </xf>
    <xf numFmtId="0" fontId="5" fillId="0" borderId="0" xfId="20" applyFont="1" applyAlignment="1">
      <alignment horizontal="center" wrapText="1"/>
    </xf>
    <xf numFmtId="0" fontId="3" fillId="5" borderId="0" xfId="21" applyFont="1" applyFill="1"/>
    <xf numFmtId="0" fontId="3" fillId="4" borderId="0" xfId="21" applyFont="1" applyFill="1" applyAlignment="1">
      <alignment vertical="center"/>
    </xf>
    <xf numFmtId="0" fontId="3" fillId="9" borderId="0" xfId="21" applyFont="1" applyFill="1" applyAlignment="1">
      <alignment vertical="center"/>
    </xf>
    <xf numFmtId="49" fontId="3" fillId="5" borderId="0" xfId="21" applyNumberFormat="1" applyFont="1" applyFill="1" applyAlignment="1">
      <alignment vertical="center"/>
    </xf>
    <xf numFmtId="178" fontId="7" fillId="4" borderId="0" xfId="8" applyNumberFormat="1" applyFont="1" applyFill="1" applyAlignment="1">
      <alignment horizontal="right" vertical="center" wrapText="1" indent="1"/>
    </xf>
    <xf numFmtId="0" fontId="7" fillId="4" borderId="0" xfId="21" applyFont="1" applyFill="1" applyAlignment="1">
      <alignment vertical="center"/>
    </xf>
    <xf numFmtId="49" fontId="12" fillId="5" borderId="0" xfId="21" applyNumberFormat="1" applyFont="1" applyFill="1" applyAlignment="1">
      <alignment horizontal="center"/>
    </xf>
    <xf numFmtId="0" fontId="3" fillId="5" borderId="0" xfId="20" applyFont="1" applyFill="1" applyAlignment="1">
      <alignment vertical="center"/>
    </xf>
    <xf numFmtId="0" fontId="3" fillId="4" borderId="0" xfId="21" applyFont="1" applyFill="1" applyAlignment="1">
      <alignment vertical="center" wrapText="1"/>
    </xf>
    <xf numFmtId="0" fontId="3" fillId="5" borderId="0" xfId="21" applyFont="1" applyFill="1" applyAlignment="1">
      <alignment vertical="center"/>
    </xf>
    <xf numFmtId="49" fontId="3" fillId="5" borderId="0" xfId="21" applyNumberFormat="1" applyFont="1" applyFill="1" applyAlignment="1">
      <alignment vertical="center" wrapText="1"/>
    </xf>
    <xf numFmtId="49" fontId="12" fillId="5" borderId="0" xfId="21" applyNumberFormat="1" applyFont="1" applyFill="1" applyAlignment="1">
      <alignment horizontal="center" wrapText="1"/>
    </xf>
    <xf numFmtId="0" fontId="3" fillId="4" borderId="0" xfId="21" applyFont="1" applyFill="1" applyAlignment="1">
      <alignment horizontal="left" vertical="center"/>
    </xf>
    <xf numFmtId="49" fontId="3" fillId="5" borderId="0" xfId="21" applyNumberFormat="1" applyFont="1" applyFill="1"/>
    <xf numFmtId="9" fontId="3" fillId="5" borderId="0" xfId="8" applyFont="1" applyFill="1" applyAlignment="1">
      <alignment horizontal="right"/>
    </xf>
    <xf numFmtId="0" fontId="3" fillId="5" borderId="0" xfId="20" applyFont="1" applyFill="1"/>
    <xf numFmtId="49" fontId="3" fillId="5" borderId="0" xfId="20" applyNumberFormat="1" applyFont="1" applyFill="1"/>
    <xf numFmtId="49" fontId="3" fillId="5" borderId="0" xfId="20" applyNumberFormat="1" applyFont="1" applyFill="1" applyAlignment="1">
      <alignment horizontal="left"/>
    </xf>
    <xf numFmtId="0" fontId="12" fillId="5" borderId="0" xfId="20" applyFont="1" applyFill="1" applyAlignment="1">
      <alignment vertical="center"/>
    </xf>
    <xf numFmtId="0" fontId="3" fillId="5" borderId="0" xfId="22" applyFont="1" applyFill="1"/>
    <xf numFmtId="0" fontId="4" fillId="5" borderId="0" xfId="22" applyFont="1" applyFill="1" applyAlignment="1">
      <alignment vertical="center"/>
    </xf>
    <xf numFmtId="0" fontId="10" fillId="5" borderId="0" xfId="22" applyFont="1" applyFill="1" applyAlignment="1">
      <alignment horizontal="left"/>
    </xf>
    <xf numFmtId="0" fontId="3" fillId="5" borderId="15" xfId="22" applyFont="1" applyFill="1" applyBorder="1" applyAlignment="1">
      <alignment vertical="center"/>
    </xf>
    <xf numFmtId="0" fontId="4" fillId="5" borderId="15" xfId="22" applyFont="1" applyFill="1" applyBorder="1" applyAlignment="1">
      <alignment horizontal="center" vertical="center" wrapText="1"/>
    </xf>
    <xf numFmtId="167" fontId="4" fillId="5" borderId="15" xfId="23" applyNumberFormat="1" applyFont="1" applyFill="1" applyBorder="1" applyAlignment="1">
      <alignment horizontal="center" vertical="center" wrapText="1"/>
    </xf>
    <xf numFmtId="0" fontId="34" fillId="5" borderId="15" xfId="22" applyFont="1" applyFill="1" applyBorder="1" applyAlignment="1">
      <alignment vertical="center"/>
    </xf>
    <xf numFmtId="167" fontId="4" fillId="3" borderId="16" xfId="23" applyNumberFormat="1" applyFont="1" applyFill="1" applyBorder="1" applyAlignment="1">
      <alignment horizontal="right" wrapText="1"/>
    </xf>
    <xf numFmtId="0" fontId="4" fillId="2" borderId="15" xfId="22" applyFont="1" applyFill="1" applyBorder="1" applyAlignment="1">
      <alignment horizontal="right" wrapText="1"/>
    </xf>
    <xf numFmtId="167" fontId="4" fillId="3" borderId="15" xfId="23" applyNumberFormat="1" applyFont="1" applyFill="1" applyBorder="1" applyAlignment="1">
      <alignment horizontal="right" wrapText="1"/>
    </xf>
    <xf numFmtId="0" fontId="4" fillId="9" borderId="15" xfId="22" applyFont="1" applyFill="1" applyBorder="1" applyAlignment="1">
      <alignment horizontal="right" wrapText="1"/>
    </xf>
    <xf numFmtId="0" fontId="10" fillId="5" borderId="0" xfId="22" applyFont="1" applyFill="1" applyAlignment="1">
      <alignment horizontal="center" vertical="center" wrapText="1"/>
    </xf>
    <xf numFmtId="0" fontId="5" fillId="0" borderId="0" xfId="20" applyFont="1" applyAlignment="1">
      <alignment vertical="center"/>
    </xf>
    <xf numFmtId="0" fontId="4" fillId="5" borderId="0" xfId="22" applyFont="1" applyFill="1" applyAlignment="1">
      <alignment horizontal="left" vertical="center"/>
    </xf>
    <xf numFmtId="0" fontId="4" fillId="5" borderId="0" xfId="22" applyFont="1" applyFill="1" applyAlignment="1">
      <alignment horizontal="right" vertical="center"/>
    </xf>
    <xf numFmtId="166" fontId="4" fillId="5" borderId="0" xfId="23" applyNumberFormat="1" applyFont="1" applyFill="1" applyAlignment="1">
      <alignment vertical="center"/>
    </xf>
    <xf numFmtId="166" fontId="4" fillId="5" borderId="0" xfId="23" applyNumberFormat="1" applyFont="1" applyFill="1" applyAlignment="1">
      <alignment horizontal="right" vertical="center"/>
    </xf>
    <xf numFmtId="176" fontId="3" fillId="9" borderId="0" xfId="13" applyNumberFormat="1" applyFont="1" applyFill="1" applyAlignment="1">
      <alignment horizontal="right" wrapText="1"/>
    </xf>
    <xf numFmtId="176" fontId="3" fillId="0" borderId="0" xfId="13" applyNumberFormat="1" applyFont="1" applyFill="1" applyAlignment="1">
      <alignment horizontal="right" vertical="center" wrapText="1"/>
    </xf>
    <xf numFmtId="166" fontId="4" fillId="5" borderId="0" xfId="22" applyNumberFormat="1" applyFont="1" applyFill="1" applyAlignment="1">
      <alignment horizontal="right" vertical="center"/>
    </xf>
    <xf numFmtId="166" fontId="4" fillId="9" borderId="0" xfId="22" applyNumberFormat="1" applyFont="1" applyFill="1" applyAlignment="1">
      <alignment horizontal="right" vertical="center"/>
    </xf>
    <xf numFmtId="0" fontId="10" fillId="5" borderId="0" xfId="22" applyFont="1" applyFill="1" applyAlignment="1">
      <alignment horizontal="center"/>
    </xf>
    <xf numFmtId="0" fontId="4" fillId="5" borderId="0" xfId="22" applyFont="1" applyFill="1" applyAlignment="1">
      <alignment horizontal="left"/>
    </xf>
    <xf numFmtId="41" fontId="4" fillId="5" borderId="0" xfId="22" applyNumberFormat="1" applyFont="1" applyFill="1" applyAlignment="1">
      <alignment horizontal="right" vertical="center" wrapText="1"/>
    </xf>
    <xf numFmtId="166" fontId="4" fillId="5" borderId="0" xfId="23" applyNumberFormat="1" applyFont="1" applyFill="1" applyAlignment="1">
      <alignment vertical="center" wrapText="1"/>
    </xf>
    <xf numFmtId="166" fontId="4" fillId="5" borderId="0" xfId="23" applyNumberFormat="1" applyFont="1" applyFill="1" applyAlignment="1">
      <alignment horizontal="right" vertical="center" wrapText="1"/>
    </xf>
    <xf numFmtId="176" fontId="3" fillId="4" borderId="0" xfId="13" applyNumberFormat="1" applyFont="1" applyFill="1" applyAlignment="1">
      <alignment horizontal="right" wrapText="1"/>
    </xf>
    <xf numFmtId="166" fontId="4" fillId="5" borderId="0" xfId="22" applyNumberFormat="1" applyFont="1" applyFill="1" applyAlignment="1">
      <alignment horizontal="right" vertical="center" wrapText="1"/>
    </xf>
    <xf numFmtId="166" fontId="4" fillId="4" borderId="0" xfId="22" applyNumberFormat="1" applyFont="1" applyFill="1" applyAlignment="1">
      <alignment horizontal="right" vertical="center" wrapText="1"/>
    </xf>
    <xf numFmtId="0" fontId="10" fillId="5" borderId="0" xfId="22" applyFont="1" applyFill="1" applyAlignment="1">
      <alignment horizontal="center" vertical="center"/>
    </xf>
    <xf numFmtId="41" fontId="3" fillId="5" borderId="0" xfId="23" applyNumberFormat="1" applyFont="1" applyFill="1" applyAlignment="1">
      <alignment horizontal="right" vertical="center" wrapText="1"/>
    </xf>
    <xf numFmtId="165" fontId="3" fillId="5" borderId="0" xfId="24" applyNumberFormat="1" applyFont="1" applyFill="1" applyAlignment="1">
      <alignment horizontal="right" vertical="center" wrapText="1"/>
    </xf>
    <xf numFmtId="0" fontId="3" fillId="5" borderId="0" xfId="22" applyFont="1" applyFill="1" applyAlignment="1">
      <alignment vertical="center"/>
    </xf>
    <xf numFmtId="166" fontId="7" fillId="5" borderId="0" xfId="25" applyNumberFormat="1" applyFont="1" applyFill="1" applyAlignment="1">
      <alignment horizontal="right" vertical="center" wrapText="1"/>
    </xf>
    <xf numFmtId="176" fontId="7" fillId="4" borderId="0" xfId="13" applyNumberFormat="1" applyFont="1" applyFill="1" applyAlignment="1">
      <alignment horizontal="right" wrapText="1"/>
    </xf>
    <xf numFmtId="176" fontId="7" fillId="0" borderId="0" xfId="13" applyNumberFormat="1" applyFont="1" applyFill="1" applyAlignment="1">
      <alignment horizontal="right" vertical="center" wrapText="1"/>
    </xf>
    <xf numFmtId="166" fontId="8" fillId="5" borderId="0" xfId="24" applyNumberFormat="1" applyFont="1" applyFill="1" applyAlignment="1">
      <alignment horizontal="right" vertical="center" wrapText="1"/>
    </xf>
    <xf numFmtId="5" fontId="12" fillId="5" borderId="0" xfId="24" applyNumberFormat="1" applyFont="1" applyFill="1" applyAlignment="1">
      <alignment horizontal="center" vertical="center"/>
    </xf>
    <xf numFmtId="176" fontId="5" fillId="0" borderId="0" xfId="20" applyNumberFormat="1" applyFont="1" applyAlignment="1">
      <alignment vertical="center"/>
    </xf>
    <xf numFmtId="0" fontId="3" fillId="5" borderId="0" xfId="22" applyFont="1" applyFill="1" applyAlignment="1">
      <alignment horizontal="left"/>
    </xf>
    <xf numFmtId="166" fontId="3" fillId="5" borderId="0" xfId="23" applyNumberFormat="1" applyFont="1" applyFill="1" applyAlignment="1">
      <alignment horizontal="right" vertical="center" wrapText="1"/>
    </xf>
    <xf numFmtId="0" fontId="3" fillId="5" borderId="0" xfId="22" applyFont="1" applyFill="1" applyAlignment="1">
      <alignment horizontal="left" vertical="center"/>
    </xf>
    <xf numFmtId="166" fontId="7" fillId="4" borderId="0" xfId="24" applyNumberFormat="1" applyFont="1" applyFill="1" applyAlignment="1">
      <alignment horizontal="right" vertical="center" wrapText="1"/>
    </xf>
    <xf numFmtId="166" fontId="7" fillId="0" borderId="0" xfId="25" applyNumberFormat="1" applyFont="1" applyFill="1" applyAlignment="1">
      <alignment horizontal="right" vertical="center" wrapText="1"/>
    </xf>
    <xf numFmtId="166" fontId="8" fillId="5" borderId="0" xfId="25" applyNumberFormat="1" applyFont="1" applyFill="1" applyAlignment="1">
      <alignment horizontal="right" vertical="center" wrapText="1"/>
    </xf>
    <xf numFmtId="166" fontId="7" fillId="4" borderId="0" xfId="25" applyNumberFormat="1" applyFont="1" applyFill="1" applyAlignment="1">
      <alignment horizontal="right" vertical="center" wrapText="1"/>
    </xf>
    <xf numFmtId="37" fontId="12" fillId="5" borderId="0" xfId="23" applyNumberFormat="1" applyFont="1" applyFill="1" applyAlignment="1">
      <alignment horizontal="center" vertical="center"/>
    </xf>
    <xf numFmtId="166" fontId="5" fillId="0" borderId="0" xfId="20" applyNumberFormat="1" applyFont="1" applyAlignment="1">
      <alignment vertical="center"/>
    </xf>
    <xf numFmtId="37" fontId="12" fillId="5" borderId="0" xfId="23" applyNumberFormat="1" applyFont="1" applyFill="1" applyAlignment="1">
      <alignment horizontal="left" vertical="center"/>
    </xf>
    <xf numFmtId="0" fontId="4" fillId="5" borderId="16" xfId="22" applyFont="1" applyFill="1" applyBorder="1" applyAlignment="1">
      <alignment horizontal="left" vertical="center"/>
    </xf>
    <xf numFmtId="41" fontId="4" fillId="5" borderId="16" xfId="23" applyNumberFormat="1" applyFont="1" applyFill="1" applyBorder="1" applyAlignment="1">
      <alignment horizontal="right" vertical="center" wrapText="1"/>
    </xf>
    <xf numFmtId="166" fontId="4" fillId="5" borderId="16" xfId="23" applyNumberFormat="1" applyFont="1" applyFill="1" applyBorder="1" applyAlignment="1">
      <alignment horizontal="right" vertical="center" wrapText="1"/>
    </xf>
    <xf numFmtId="166" fontId="8" fillId="5" borderId="0" xfId="23" applyNumberFormat="1" applyFont="1" applyFill="1" applyAlignment="1">
      <alignment horizontal="right" vertical="center" wrapText="1"/>
    </xf>
    <xf numFmtId="166" fontId="8" fillId="4" borderId="0" xfId="23" applyNumberFormat="1" applyFont="1" applyFill="1" applyAlignment="1">
      <alignment horizontal="right" vertical="center" wrapText="1"/>
    </xf>
    <xf numFmtId="166" fontId="8" fillId="0" borderId="0" xfId="23" applyNumberFormat="1" applyFont="1" applyFill="1" applyAlignment="1">
      <alignment horizontal="right" vertical="center" wrapText="1"/>
    </xf>
    <xf numFmtId="0" fontId="10" fillId="5" borderId="0" xfId="22" applyFont="1" applyFill="1" applyAlignment="1">
      <alignment vertical="center"/>
    </xf>
    <xf numFmtId="0" fontId="9" fillId="7" borderId="0" xfId="22" applyFont="1" applyFill="1" applyAlignment="1">
      <alignment vertical="center"/>
    </xf>
    <xf numFmtId="184" fontId="9" fillId="7" borderId="0" xfId="24" applyNumberFormat="1" applyFont="1" applyFill="1" applyAlignment="1">
      <alignment horizontal="right" vertical="center" wrapText="1"/>
    </xf>
    <xf numFmtId="165" fontId="9" fillId="7" borderId="0" xfId="24" applyNumberFormat="1" applyFont="1" applyFill="1" applyAlignment="1">
      <alignment horizontal="right" vertical="center" wrapText="1"/>
    </xf>
    <xf numFmtId="41" fontId="9" fillId="7" borderId="0" xfId="24" applyNumberFormat="1" applyFont="1" applyFill="1" applyAlignment="1">
      <alignment horizontal="right" vertical="center" wrapText="1"/>
    </xf>
    <xf numFmtId="167" fontId="9" fillId="7" borderId="0" xfId="5" applyNumberFormat="1" applyFont="1" applyFill="1" applyAlignment="1">
      <alignment horizontal="right" vertical="center" wrapText="1"/>
    </xf>
    <xf numFmtId="176" fontId="9" fillId="7" borderId="0" xfId="13" applyNumberFormat="1" applyFont="1" applyFill="1" applyAlignment="1">
      <alignment horizontal="right" vertical="center" wrapText="1"/>
    </xf>
    <xf numFmtId="166" fontId="9" fillId="7" borderId="0" xfId="24" applyNumberFormat="1" applyFont="1" applyFill="1" applyAlignment="1">
      <alignment horizontal="right" vertical="center" wrapText="1"/>
    </xf>
    <xf numFmtId="176" fontId="9" fillId="7" borderId="0" xfId="13" applyNumberFormat="1" applyFont="1" applyFill="1" applyAlignment="1">
      <alignment horizontal="right" wrapText="1"/>
    </xf>
    <xf numFmtId="5" fontId="10" fillId="5" borderId="0" xfId="24" applyNumberFormat="1" applyFont="1" applyFill="1" applyAlignment="1">
      <alignment horizontal="center" vertical="center"/>
    </xf>
    <xf numFmtId="0" fontId="12" fillId="5" borderId="0" xfId="19" applyFont="1" applyFill="1"/>
    <xf numFmtId="167" fontId="11" fillId="5" borderId="0" xfId="23" applyNumberFormat="1" applyFont="1" applyFill="1"/>
    <xf numFmtId="0" fontId="11" fillId="5" borderId="0" xfId="19" applyFont="1" applyFill="1"/>
    <xf numFmtId="167" fontId="11" fillId="5" borderId="0" xfId="19" applyNumberFormat="1" applyFont="1" applyFill="1"/>
    <xf numFmtId="167" fontId="12" fillId="5" borderId="0" xfId="19" applyNumberFormat="1" applyFont="1" applyFill="1"/>
    <xf numFmtId="167" fontId="12" fillId="5" borderId="0" xfId="23" applyNumberFormat="1" applyFont="1" applyFill="1"/>
    <xf numFmtId="0" fontId="5" fillId="0" borderId="0" xfId="19" applyFont="1"/>
    <xf numFmtId="167" fontId="5" fillId="0" borderId="0" xfId="23" applyNumberFormat="1" applyFont="1"/>
    <xf numFmtId="167" fontId="5" fillId="0" borderId="0" xfId="19" applyNumberFormat="1" applyFont="1"/>
    <xf numFmtId="49" fontId="5" fillId="0" borderId="0" xfId="20" applyNumberFormat="1" applyFont="1"/>
    <xf numFmtId="49" fontId="5" fillId="0" borderId="0" xfId="20" applyNumberFormat="1" applyFont="1" applyAlignment="1">
      <alignment horizontal="left"/>
    </xf>
    <xf numFmtId="0" fontId="3" fillId="5" borderId="17" xfId="19" applyFont="1" applyFill="1" applyBorder="1"/>
    <xf numFmtId="0" fontId="39" fillId="5" borderId="17" xfId="26" applyFont="1" applyFill="1" applyBorder="1"/>
    <xf numFmtId="0" fontId="4" fillId="2" borderId="17" xfId="26" applyFont="1" applyFill="1" applyBorder="1" applyAlignment="1">
      <alignment horizontal="right"/>
    </xf>
    <xf numFmtId="0" fontId="4" fillId="3" borderId="17" xfId="26" applyFont="1" applyFill="1" applyBorder="1" applyAlignment="1">
      <alignment horizontal="right"/>
    </xf>
    <xf numFmtId="0" fontId="24" fillId="5" borderId="0" xfId="19" applyFont="1" applyFill="1"/>
    <xf numFmtId="0" fontId="5" fillId="5" borderId="0" xfId="19" applyFont="1" applyFill="1"/>
    <xf numFmtId="0" fontId="4" fillId="5" borderId="0" xfId="19" applyFont="1" applyFill="1"/>
    <xf numFmtId="0" fontId="39" fillId="5" borderId="0" xfId="26" applyFont="1" applyFill="1"/>
    <xf numFmtId="0" fontId="4" fillId="5" borderId="0" xfId="26" applyFont="1" applyFill="1" applyAlignment="1">
      <alignment horizontal="center"/>
    </xf>
    <xf numFmtId="0" fontId="4" fillId="5" borderId="17" xfId="21" applyFont="1" applyFill="1" applyBorder="1" applyAlignment="1">
      <alignment horizontal="left"/>
    </xf>
    <xf numFmtId="0" fontId="3" fillId="5" borderId="17" xfId="7" applyFont="1" applyFill="1" applyBorder="1"/>
    <xf numFmtId="0" fontId="4" fillId="5" borderId="0" xfId="21" applyFont="1" applyFill="1" applyAlignment="1">
      <alignment horizontal="left" vertical="center"/>
    </xf>
    <xf numFmtId="0" fontId="3" fillId="5" borderId="0" xfId="7" applyFont="1" applyFill="1" applyAlignment="1">
      <alignment vertical="center"/>
    </xf>
    <xf numFmtId="0" fontId="3" fillId="9" borderId="0" xfId="7" applyFont="1" applyFill="1" applyAlignment="1">
      <alignment horizontal="right" vertical="center"/>
    </xf>
    <xf numFmtId="0" fontId="3" fillId="5" borderId="0" xfId="7" applyFont="1" applyFill="1" applyAlignment="1">
      <alignment horizontal="right" vertical="center"/>
    </xf>
    <xf numFmtId="176" fontId="7" fillId="4" borderId="0" xfId="24" applyNumberFormat="1" applyFont="1" applyFill="1" applyAlignment="1">
      <alignment horizontal="right" vertical="center" wrapText="1"/>
    </xf>
    <xf numFmtId="176" fontId="7" fillId="5" borderId="0" xfId="24" applyNumberFormat="1" applyFont="1" applyFill="1" applyAlignment="1">
      <alignment horizontal="right" vertical="center" wrapText="1"/>
    </xf>
    <xf numFmtId="42" fontId="7" fillId="4" borderId="0" xfId="5" applyNumberFormat="1" applyFont="1" applyFill="1" applyBorder="1" applyAlignment="1">
      <alignment horizontal="right" vertical="center" wrapText="1"/>
    </xf>
    <xf numFmtId="41" fontId="7" fillId="5" borderId="0" xfId="5" applyNumberFormat="1" applyFont="1" applyFill="1" applyAlignment="1">
      <alignment horizontal="right" vertical="center" wrapText="1"/>
    </xf>
    <xf numFmtId="41" fontId="7" fillId="4" borderId="0" xfId="5" applyNumberFormat="1" applyFont="1" applyFill="1" applyAlignment="1">
      <alignment horizontal="right" vertical="center" wrapText="1"/>
    </xf>
    <xf numFmtId="0" fontId="20" fillId="5" borderId="0" xfId="19" applyFont="1" applyFill="1"/>
    <xf numFmtId="41" fontId="7" fillId="4" borderId="0" xfId="5" applyNumberFormat="1" applyFont="1" applyFill="1" applyAlignment="1">
      <alignment horizontal="right" wrapText="1"/>
    </xf>
    <xf numFmtId="0" fontId="3" fillId="5" borderId="0" xfId="26" applyFont="1" applyFill="1" applyAlignment="1">
      <alignment vertical="center"/>
    </xf>
    <xf numFmtId="185" fontId="3" fillId="5" borderId="0" xfId="5" applyNumberFormat="1" applyFont="1" applyFill="1" applyAlignment="1">
      <alignment horizontal="right" vertical="center"/>
    </xf>
    <xf numFmtId="0" fontId="3" fillId="5" borderId="17" xfId="7" applyFont="1" applyFill="1" applyBorder="1" applyAlignment="1">
      <alignment vertical="center"/>
    </xf>
    <xf numFmtId="0" fontId="3" fillId="5" borderId="0" xfId="19" applyFont="1" applyFill="1"/>
    <xf numFmtId="0" fontId="3" fillId="5" borderId="0" xfId="26" applyFont="1" applyFill="1"/>
    <xf numFmtId="185" fontId="3" fillId="9" borderId="0" xfId="5" applyNumberFormat="1" applyFont="1" applyFill="1" applyAlignment="1">
      <alignment horizontal="right"/>
    </xf>
    <xf numFmtId="185" fontId="3" fillId="5" borderId="0" xfId="5" applyNumberFormat="1" applyFont="1" applyFill="1" applyAlignment="1">
      <alignment horizontal="right"/>
    </xf>
    <xf numFmtId="42" fontId="11" fillId="5" borderId="0" xfId="19" applyNumberFormat="1" applyFont="1" applyFill="1"/>
    <xf numFmtId="41" fontId="7" fillId="0" borderId="0" xfId="5" applyNumberFormat="1" applyFont="1" applyFill="1" applyAlignment="1">
      <alignment horizontal="right" vertical="center" wrapText="1"/>
    </xf>
    <xf numFmtId="41" fontId="11" fillId="5" borderId="0" xfId="19" applyNumberFormat="1" applyFont="1" applyFill="1"/>
    <xf numFmtId="42" fontId="9" fillId="7" borderId="0" xfId="5" applyNumberFormat="1" applyFont="1" applyFill="1" applyAlignment="1">
      <alignment horizontal="right" vertical="center" wrapText="1"/>
    </xf>
    <xf numFmtId="41" fontId="9" fillId="4" borderId="0" xfId="5" applyNumberFormat="1" applyFont="1" applyFill="1" applyAlignment="1">
      <alignment horizontal="right" vertical="center" wrapText="1"/>
    </xf>
    <xf numFmtId="41" fontId="9" fillId="5" borderId="0" xfId="5" applyNumberFormat="1" applyFont="1" applyFill="1" applyAlignment="1">
      <alignment horizontal="right" vertical="center" wrapText="1"/>
    </xf>
    <xf numFmtId="186" fontId="7" fillId="4" borderId="0" xfId="5" applyNumberFormat="1" applyFont="1" applyFill="1" applyAlignment="1">
      <alignment horizontal="right" vertical="center" wrapText="1"/>
    </xf>
    <xf numFmtId="186" fontId="7" fillId="5" borderId="0" xfId="5" applyNumberFormat="1" applyFont="1" applyFill="1" applyAlignment="1">
      <alignment horizontal="right" vertical="center" wrapText="1"/>
    </xf>
    <xf numFmtId="0" fontId="4" fillId="5" borderId="0" xfId="26" applyFont="1" applyFill="1" applyAlignment="1">
      <alignment vertical="center" wrapText="1"/>
    </xf>
    <xf numFmtId="41" fontId="9" fillId="4" borderId="0" xfId="23" applyNumberFormat="1" applyFont="1" applyFill="1" applyAlignment="1">
      <alignment horizontal="right" vertical="center" wrapText="1"/>
    </xf>
    <xf numFmtId="41" fontId="9" fillId="5" borderId="0" xfId="23" applyNumberFormat="1" applyFont="1" applyFill="1" applyAlignment="1">
      <alignment horizontal="right" vertical="center" wrapText="1"/>
    </xf>
    <xf numFmtId="178" fontId="16" fillId="4" borderId="0" xfId="8" applyNumberFormat="1" applyFont="1" applyFill="1" applyAlignment="1">
      <alignment horizontal="right" vertical="center" wrapText="1"/>
    </xf>
    <xf numFmtId="178" fontId="16" fillId="5" borderId="0" xfId="8" applyNumberFormat="1" applyFont="1" applyFill="1" applyAlignment="1">
      <alignment horizontal="right" vertical="center" wrapText="1"/>
    </xf>
    <xf numFmtId="0" fontId="21" fillId="5" borderId="0" xfId="20" applyFont="1" applyFill="1"/>
    <xf numFmtId="0" fontId="23" fillId="5" borderId="0" xfId="20" applyFont="1" applyFill="1"/>
    <xf numFmtId="0" fontId="3" fillId="5" borderId="0" xfId="7" applyFont="1" applyFill="1"/>
    <xf numFmtId="0" fontId="11" fillId="5" borderId="0" xfId="20" applyFont="1" applyFill="1"/>
    <xf numFmtId="0" fontId="5" fillId="5" borderId="0" xfId="20" applyFont="1" applyFill="1"/>
    <xf numFmtId="167" fontId="3" fillId="5" borderId="0" xfId="19" applyNumberFormat="1" applyFont="1" applyFill="1"/>
    <xf numFmtId="42" fontId="3" fillId="5" borderId="0" xfId="19" applyNumberFormat="1" applyFont="1" applyFill="1"/>
    <xf numFmtId="42" fontId="25" fillId="5" borderId="0" xfId="19" applyNumberFormat="1" applyFont="1" applyFill="1"/>
    <xf numFmtId="167" fontId="5" fillId="5" borderId="0" xfId="5" applyNumberFormat="1" applyFont="1" applyFill="1"/>
    <xf numFmtId="42" fontId="5" fillId="5" borderId="0" xfId="19" applyNumberFormat="1" applyFont="1" applyFill="1"/>
    <xf numFmtId="167" fontId="5" fillId="5" borderId="0" xfId="19" applyNumberFormat="1" applyFont="1" applyFill="1"/>
    <xf numFmtId="0" fontId="3" fillId="5" borderId="38" xfId="19" applyFont="1" applyFill="1" applyBorder="1"/>
    <xf numFmtId="0" fontId="39" fillId="5" borderId="15" xfId="26" applyFont="1" applyFill="1" applyBorder="1"/>
    <xf numFmtId="0" fontId="4" fillId="2" borderId="15" xfId="26" applyFont="1" applyFill="1" applyBorder="1" applyAlignment="1">
      <alignment horizontal="right" wrapText="1"/>
    </xf>
    <xf numFmtId="0" fontId="4" fillId="5" borderId="15" xfId="26" applyFont="1" applyFill="1" applyBorder="1" applyAlignment="1">
      <alignment horizontal="right"/>
    </xf>
    <xf numFmtId="0" fontId="4" fillId="3" borderId="48" xfId="26" applyFont="1" applyFill="1" applyBorder="1" applyAlignment="1">
      <alignment horizontal="right" wrapText="1"/>
    </xf>
    <xf numFmtId="0" fontId="4" fillId="5" borderId="3" xfId="19" applyFont="1" applyFill="1" applyBorder="1" applyAlignment="1">
      <alignment vertical="top"/>
    </xf>
    <xf numFmtId="0" fontId="4" fillId="5" borderId="0" xfId="26" applyFont="1" applyFill="1" applyAlignment="1">
      <alignment horizontal="right"/>
    </xf>
    <xf numFmtId="0" fontId="4" fillId="5" borderId="37" xfId="26" applyFont="1" applyFill="1" applyBorder="1" applyAlignment="1">
      <alignment horizontal="right"/>
    </xf>
    <xf numFmtId="0" fontId="4" fillId="5" borderId="38" xfId="21" applyFont="1" applyFill="1" applyBorder="1"/>
    <xf numFmtId="0" fontId="4" fillId="5" borderId="15" xfId="21" applyFont="1" applyFill="1" applyBorder="1"/>
    <xf numFmtId="0" fontId="4" fillId="5" borderId="3" xfId="21" applyFont="1" applyFill="1" applyBorder="1" applyAlignment="1">
      <alignment horizontal="left"/>
    </xf>
    <xf numFmtId="0" fontId="3" fillId="9" borderId="0" xfId="7" applyFont="1" applyFill="1"/>
    <xf numFmtId="0" fontId="3" fillId="5" borderId="37" xfId="7" applyFont="1" applyFill="1" applyBorder="1"/>
    <xf numFmtId="185" fontId="7" fillId="4" borderId="0" xfId="5" applyNumberFormat="1" applyFont="1" applyFill="1" applyBorder="1" applyAlignment="1">
      <alignment vertical="center" wrapText="1"/>
    </xf>
    <xf numFmtId="187" fontId="8" fillId="5" borderId="0" xfId="5" applyNumberFormat="1" applyFont="1" applyFill="1" applyAlignment="1">
      <alignment vertical="center" wrapText="1"/>
    </xf>
    <xf numFmtId="185" fontId="7" fillId="5" borderId="0" xfId="5" applyNumberFormat="1" applyFont="1" applyFill="1" applyBorder="1" applyAlignment="1">
      <alignment vertical="center" wrapText="1"/>
    </xf>
    <xf numFmtId="167" fontId="7" fillId="4" borderId="0" xfId="5" applyNumberFormat="1" applyFont="1" applyFill="1" applyAlignment="1">
      <alignment vertical="center" wrapText="1"/>
    </xf>
    <xf numFmtId="41" fontId="8" fillId="5" borderId="0" xfId="5" applyNumberFormat="1" applyFont="1" applyFill="1" applyAlignment="1">
      <alignment vertical="center" wrapText="1"/>
    </xf>
    <xf numFmtId="41" fontId="7" fillId="5" borderId="37" xfId="5" applyNumberFormat="1" applyFont="1" applyFill="1" applyBorder="1" applyAlignment="1">
      <alignment vertical="center" wrapText="1"/>
    </xf>
    <xf numFmtId="41" fontId="7" fillId="5" borderId="48" xfId="5" applyNumberFormat="1" applyFont="1" applyFill="1" applyBorder="1" applyAlignment="1">
      <alignment vertical="center" wrapText="1"/>
    </xf>
    <xf numFmtId="41" fontId="8" fillId="0" borderId="0" xfId="5" applyNumberFormat="1" applyFont="1" applyFill="1" applyAlignment="1">
      <alignment vertical="center" wrapText="1"/>
    </xf>
    <xf numFmtId="167" fontId="8" fillId="4" borderId="0" xfId="5" applyNumberFormat="1" applyFont="1" applyFill="1" applyAlignment="1">
      <alignment vertical="center" wrapText="1"/>
    </xf>
    <xf numFmtId="41" fontId="8" fillId="5" borderId="37" xfId="5" applyNumberFormat="1" applyFont="1" applyFill="1" applyBorder="1" applyAlignment="1">
      <alignment vertical="center" wrapText="1"/>
    </xf>
    <xf numFmtId="0" fontId="3" fillId="5" borderId="3" xfId="19" applyFont="1" applyFill="1" applyBorder="1"/>
    <xf numFmtId="185" fontId="3" fillId="5" borderId="0" xfId="5" applyNumberFormat="1" applyFont="1" applyFill="1"/>
    <xf numFmtId="185" fontId="3" fillId="5" borderId="37" xfId="5" applyNumberFormat="1" applyFont="1" applyFill="1" applyBorder="1"/>
    <xf numFmtId="185" fontId="3" fillId="5" borderId="0" xfId="5" applyNumberFormat="1" applyFont="1" applyFill="1" applyBorder="1"/>
    <xf numFmtId="185" fontId="3" fillId="5" borderId="37" xfId="5" applyNumberFormat="1" applyFont="1" applyFill="1" applyBorder="1" applyAlignment="1">
      <alignment horizontal="right"/>
    </xf>
    <xf numFmtId="42" fontId="8" fillId="5" borderId="0" xfId="5" applyNumberFormat="1" applyFont="1" applyFill="1" applyAlignment="1">
      <alignment horizontal="right" vertical="center" wrapText="1"/>
    </xf>
    <xf numFmtId="41" fontId="8" fillId="5" borderId="0" xfId="5" applyNumberFormat="1" applyFont="1" applyFill="1" applyAlignment="1">
      <alignment horizontal="right" vertical="center" wrapText="1"/>
    </xf>
    <xf numFmtId="167" fontId="7" fillId="5" borderId="37" xfId="5" applyNumberFormat="1" applyFont="1" applyFill="1" applyBorder="1" applyAlignment="1">
      <alignment vertical="center" wrapText="1"/>
    </xf>
    <xf numFmtId="167" fontId="7" fillId="0" borderId="37" xfId="5" applyNumberFormat="1" applyFont="1" applyFill="1" applyBorder="1" applyAlignment="1">
      <alignment vertical="center" wrapText="1"/>
    </xf>
    <xf numFmtId="42" fontId="9" fillId="7" borderId="24" xfId="5" applyNumberFormat="1" applyFont="1" applyFill="1" applyBorder="1" applyAlignment="1">
      <alignment horizontal="center" vertical="center" wrapText="1"/>
    </xf>
    <xf numFmtId="42" fontId="9" fillId="7" borderId="24" xfId="5" applyNumberFormat="1" applyFont="1" applyFill="1" applyBorder="1" applyAlignment="1">
      <alignment horizontal="right" vertical="center" wrapText="1"/>
    </xf>
    <xf numFmtId="42" fontId="9" fillId="7" borderId="50" xfId="5" applyNumberFormat="1" applyFont="1" applyFill="1" applyBorder="1" applyAlignment="1">
      <alignment horizontal="center" vertical="center" wrapText="1"/>
    </xf>
    <xf numFmtId="41" fontId="9" fillId="9" borderId="0" xfId="5" applyNumberFormat="1" applyFont="1" applyFill="1" applyAlignment="1">
      <alignment horizontal="right" vertical="center" wrapText="1"/>
    </xf>
    <xf numFmtId="41" fontId="9" fillId="5" borderId="37" xfId="5" applyNumberFormat="1" applyFont="1" applyFill="1" applyBorder="1" applyAlignment="1">
      <alignment horizontal="right" vertical="center" wrapText="1"/>
    </xf>
    <xf numFmtId="185" fontId="7" fillId="0" borderId="0" xfId="5" applyNumberFormat="1" applyFont="1" applyFill="1" applyBorder="1" applyAlignment="1">
      <alignment vertical="center" wrapText="1"/>
    </xf>
    <xf numFmtId="0" fontId="3" fillId="5" borderId="3" xfId="20" applyFont="1" applyFill="1" applyBorder="1" applyAlignment="1">
      <alignment vertical="center"/>
    </xf>
    <xf numFmtId="41" fontId="9" fillId="9" borderId="0" xfId="23" applyNumberFormat="1" applyFont="1" applyFill="1" applyAlignment="1">
      <alignment horizontal="right" vertical="center" wrapText="1"/>
    </xf>
    <xf numFmtId="41" fontId="9" fillId="5" borderId="37" xfId="23" applyNumberFormat="1" applyFont="1" applyFill="1" applyBorder="1" applyAlignment="1">
      <alignment horizontal="right" vertical="center" wrapText="1"/>
    </xf>
    <xf numFmtId="0" fontId="3" fillId="5" borderId="3" xfId="7" applyFont="1" applyFill="1" applyBorder="1" applyAlignment="1">
      <alignment vertical="center"/>
    </xf>
    <xf numFmtId="41" fontId="8" fillId="4" borderId="0" xfId="7" applyNumberFormat="1" applyFont="1" applyFill="1" applyAlignment="1">
      <alignment horizontal="right" vertical="center" wrapText="1"/>
    </xf>
    <xf numFmtId="0" fontId="8" fillId="5" borderId="0" xfId="7" applyFont="1" applyFill="1" applyAlignment="1">
      <alignment horizontal="right" vertical="center" wrapText="1"/>
    </xf>
    <xf numFmtId="0" fontId="8" fillId="5" borderId="37" xfId="7" applyFont="1" applyFill="1" applyBorder="1" applyAlignment="1">
      <alignment horizontal="right" vertical="center" wrapText="1"/>
    </xf>
    <xf numFmtId="167" fontId="8" fillId="5" borderId="0" xfId="19" applyNumberFormat="1" applyFont="1" applyFill="1" applyAlignment="1">
      <alignment horizontal="right" vertical="center" wrapText="1"/>
    </xf>
    <xf numFmtId="167" fontId="7" fillId="5" borderId="15" xfId="5" applyNumberFormat="1" applyFont="1" applyFill="1" applyBorder="1"/>
    <xf numFmtId="42" fontId="11" fillId="5" borderId="0" xfId="19" applyNumberFormat="1" applyFont="1" applyFill="1" applyAlignment="1">
      <alignment horizontal="right" wrapText="1" indent="3"/>
    </xf>
    <xf numFmtId="167" fontId="12" fillId="5" borderId="0" xfId="5" applyNumberFormat="1" applyFont="1" applyFill="1"/>
    <xf numFmtId="0" fontId="40" fillId="0" borderId="0" xfId="4" applyFont="1"/>
    <xf numFmtId="0" fontId="4" fillId="0" borderId="0" xfId="4" applyFont="1"/>
    <xf numFmtId="0" fontId="4" fillId="0" borderId="0" xfId="4" applyFont="1" applyAlignment="1">
      <alignment horizontal="center" vertical="center"/>
    </xf>
    <xf numFmtId="0" fontId="4" fillId="0" borderId="0" xfId="4" applyFont="1" applyAlignment="1">
      <alignment vertical="center"/>
    </xf>
    <xf numFmtId="0" fontId="17" fillId="0" borderId="0" xfId="4" applyFont="1"/>
    <xf numFmtId="0" fontId="17" fillId="5" borderId="0" xfId="4" applyFont="1" applyFill="1"/>
    <xf numFmtId="0" fontId="4" fillId="0" borderId="1" xfId="4" applyFont="1" applyBorder="1"/>
    <xf numFmtId="0" fontId="4" fillId="0" borderId="2" xfId="4" applyFont="1" applyBorder="1"/>
    <xf numFmtId="0" fontId="4" fillId="2" borderId="2" xfId="4" applyFont="1" applyFill="1" applyBorder="1" applyAlignment="1">
      <alignment horizontal="right" wrapText="1"/>
    </xf>
    <xf numFmtId="0" fontId="4" fillId="3" borderId="2" xfId="4" applyFont="1" applyFill="1" applyBorder="1" applyAlignment="1">
      <alignment horizontal="right" wrapText="1"/>
    </xf>
    <xf numFmtId="0" fontId="4" fillId="2" borderId="2" xfId="4" applyFont="1" applyFill="1" applyBorder="1" applyAlignment="1">
      <alignment horizontal="right"/>
    </xf>
    <xf numFmtId="0" fontId="4" fillId="5" borderId="0" xfId="4" applyFont="1" applyFill="1"/>
    <xf numFmtId="0" fontId="4" fillId="0" borderId="0" xfId="4" applyFont="1" applyAlignment="1">
      <alignment horizontal="center" vertical="center" wrapText="1"/>
    </xf>
    <xf numFmtId="0" fontId="3" fillId="0" borderId="34" xfId="27" applyFont="1" applyBorder="1" applyAlignment="1">
      <alignment horizontal="left" vertical="center"/>
    </xf>
    <xf numFmtId="0" fontId="3" fillId="0" borderId="20" xfId="27" applyFont="1" applyBorder="1" applyAlignment="1">
      <alignment horizontal="left" vertical="center"/>
    </xf>
    <xf numFmtId="176" fontId="7" fillId="4" borderId="20" xfId="28" applyNumberFormat="1" applyFont="1" applyFill="1" applyBorder="1" applyAlignment="1">
      <alignment vertical="center" wrapText="1"/>
    </xf>
    <xf numFmtId="176" fontId="7" fillId="0" borderId="20" xfId="28" applyNumberFormat="1" applyFont="1" applyBorder="1" applyAlignment="1">
      <alignment vertical="center" wrapText="1"/>
    </xf>
    <xf numFmtId="176" fontId="7" fillId="4" borderId="20" xfId="29" applyNumberFormat="1" applyFont="1" applyFill="1" applyBorder="1" applyAlignment="1" applyProtection="1">
      <alignment vertical="center" wrapText="1"/>
      <protection locked="0"/>
    </xf>
    <xf numFmtId="178" fontId="7" fillId="0" borderId="21" xfId="30" applyNumberFormat="1" applyFont="1" applyBorder="1" applyAlignment="1">
      <alignment vertical="center" wrapText="1"/>
    </xf>
    <xf numFmtId="178" fontId="7" fillId="4" borderId="20" xfId="30" applyNumberFormat="1" applyFont="1" applyFill="1" applyBorder="1" applyAlignment="1">
      <alignment vertical="center" wrapText="1"/>
    </xf>
    <xf numFmtId="167" fontId="3" fillId="0" borderId="0" xfId="5" applyNumberFormat="1" applyFont="1" applyAlignment="1">
      <alignment horizontal="right" vertical="center" wrapText="1" indent="1"/>
    </xf>
    <xf numFmtId="167" fontId="15" fillId="0" borderId="0" xfId="5" applyNumberFormat="1" applyFont="1"/>
    <xf numFmtId="0" fontId="3" fillId="0" borderId="51" xfId="27" applyFont="1" applyBorder="1" applyAlignment="1">
      <alignment horizontal="left" vertical="center" wrapText="1"/>
    </xf>
    <xf numFmtId="167" fontId="3" fillId="0" borderId="20" xfId="31" applyNumberFormat="1" applyFont="1" applyBorder="1" applyAlignment="1">
      <alignment horizontal="left" vertical="center"/>
    </xf>
    <xf numFmtId="167" fontId="7" fillId="4" borderId="20" xfId="31" applyNumberFormat="1" applyFont="1" applyFill="1" applyBorder="1" applyAlignment="1">
      <alignment vertical="center" wrapText="1"/>
    </xf>
    <xf numFmtId="167" fontId="7" fillId="0" borderId="20" xfId="31" applyNumberFormat="1" applyFont="1" applyFill="1" applyBorder="1" applyAlignment="1">
      <alignment vertical="center" wrapText="1"/>
    </xf>
    <xf numFmtId="167" fontId="7" fillId="4" borderId="20" xfId="31" applyNumberFormat="1" applyFont="1" applyFill="1" applyBorder="1" applyAlignment="1" applyProtection="1">
      <alignment vertical="center" wrapText="1"/>
      <protection locked="0"/>
    </xf>
    <xf numFmtId="167" fontId="3" fillId="5" borderId="0" xfId="5" applyNumberFormat="1" applyFont="1" applyFill="1"/>
    <xf numFmtId="0" fontId="3" fillId="0" borderId="21" xfId="27" applyFont="1" applyBorder="1" applyAlignment="1">
      <alignment horizontal="left" vertical="center"/>
    </xf>
    <xf numFmtId="167" fontId="7" fillId="4" borderId="21" xfId="31" applyNumberFormat="1" applyFont="1" applyFill="1" applyBorder="1" applyAlignment="1" applyProtection="1">
      <alignment vertical="center" wrapText="1"/>
      <protection locked="0"/>
    </xf>
    <xf numFmtId="167" fontId="7" fillId="4" borderId="2" xfId="31" applyNumberFormat="1" applyFont="1" applyFill="1" applyBorder="1" applyAlignment="1" applyProtection="1">
      <alignment vertical="center" wrapText="1"/>
      <protection locked="0"/>
    </xf>
    <xf numFmtId="0" fontId="4" fillId="2" borderId="52" xfId="27" applyFont="1" applyFill="1" applyBorder="1" applyAlignment="1">
      <alignment horizontal="left" vertical="center"/>
    </xf>
    <xf numFmtId="0" fontId="4" fillId="2" borderId="53" xfId="27" applyFont="1" applyFill="1" applyBorder="1" applyAlignment="1">
      <alignment vertical="center"/>
    </xf>
    <xf numFmtId="167" fontId="16" fillId="2" borderId="53" xfId="31" applyNumberFormat="1" applyFont="1" applyFill="1" applyBorder="1" applyAlignment="1">
      <alignment vertical="center" wrapText="1"/>
    </xf>
    <xf numFmtId="167" fontId="16" fillId="2" borderId="53" xfId="5" applyNumberFormat="1" applyFont="1" applyFill="1" applyBorder="1" applyAlignment="1" applyProtection="1">
      <alignment vertical="center" wrapText="1"/>
      <protection locked="0"/>
    </xf>
    <xf numFmtId="178" fontId="16" fillId="2" borderId="53" xfId="30" applyNumberFormat="1" applyFont="1" applyFill="1" applyBorder="1" applyAlignment="1">
      <alignment vertical="center" wrapText="1"/>
    </xf>
    <xf numFmtId="167" fontId="4" fillId="0" borderId="0" xfId="5" applyNumberFormat="1" applyFont="1" applyAlignment="1">
      <alignment horizontal="right" vertical="center" wrapText="1" indent="1"/>
    </xf>
    <xf numFmtId="9" fontId="3" fillId="0" borderId="0" xfId="32" applyFont="1" applyAlignment="1">
      <alignment vertical="center" wrapText="1"/>
    </xf>
    <xf numFmtId="167" fontId="3" fillId="0" borderId="0" xfId="5" applyNumberFormat="1" applyFont="1" applyAlignment="1">
      <alignment vertical="center" wrapText="1"/>
    </xf>
    <xf numFmtId="167" fontId="7" fillId="4" borderId="22" xfId="31" applyNumberFormat="1" applyFont="1" applyFill="1" applyBorder="1" applyAlignment="1">
      <alignment vertical="center" wrapText="1"/>
    </xf>
    <xf numFmtId="167" fontId="7" fillId="0" borderId="22" xfId="31" applyNumberFormat="1" applyFont="1" applyFill="1" applyBorder="1" applyAlignment="1">
      <alignment vertical="center" wrapText="1"/>
    </xf>
    <xf numFmtId="167" fontId="7" fillId="4" borderId="22" xfId="31" applyNumberFormat="1" applyFont="1" applyFill="1" applyBorder="1" applyAlignment="1" applyProtection="1">
      <alignment vertical="center" wrapText="1"/>
      <protection locked="0"/>
    </xf>
    <xf numFmtId="176" fontId="15" fillId="5" borderId="0" xfId="4" applyNumberFormat="1" applyFont="1" applyFill="1"/>
    <xf numFmtId="0" fontId="21" fillId="0" borderId="0" xfId="4" applyFont="1"/>
    <xf numFmtId="42" fontId="9" fillId="7" borderId="0" xfId="27" applyNumberFormat="1" applyFont="1" applyFill="1" applyAlignment="1">
      <alignment wrapText="1"/>
    </xf>
    <xf numFmtId="42" fontId="9" fillId="7" borderId="0" xfId="4" applyNumberFormat="1" applyFont="1" applyFill="1" applyAlignment="1" applyProtection="1">
      <alignment wrapText="1"/>
      <protection locked="0"/>
    </xf>
    <xf numFmtId="42" fontId="4" fillId="0" borderId="0" xfId="4" applyNumberFormat="1" applyFont="1" applyAlignment="1">
      <alignment wrapText="1"/>
    </xf>
    <xf numFmtId="178" fontId="4" fillId="0" borderId="0" xfId="32" applyNumberFormat="1" applyFont="1" applyAlignment="1">
      <alignment wrapText="1"/>
    </xf>
    <xf numFmtId="42" fontId="4" fillId="0" borderId="0" xfId="4" applyNumberFormat="1" applyFont="1" applyAlignment="1">
      <alignment horizontal="right" vertical="center" wrapText="1" indent="1"/>
    </xf>
    <xf numFmtId="0" fontId="4" fillId="0" borderId="3" xfId="27" applyFont="1" applyBorder="1" applyAlignment="1">
      <alignment vertical="center"/>
    </xf>
    <xf numFmtId="0" fontId="4" fillId="0" borderId="0" xfId="27" applyFont="1" applyAlignment="1">
      <alignment vertical="center"/>
    </xf>
    <xf numFmtId="43" fontId="9" fillId="0" borderId="0" xfId="1" applyFont="1" applyAlignment="1">
      <alignment wrapText="1"/>
    </xf>
    <xf numFmtId="42" fontId="9" fillId="0" borderId="0" xfId="27" applyNumberFormat="1" applyFont="1" applyAlignment="1">
      <alignment wrapText="1"/>
    </xf>
    <xf numFmtId="42" fontId="9" fillId="0" borderId="0" xfId="4" applyNumberFormat="1" applyFont="1" applyAlignment="1">
      <alignment wrapText="1"/>
    </xf>
    <xf numFmtId="178" fontId="7" fillId="0" borderId="20" xfId="30" applyNumberFormat="1" applyFont="1" applyBorder="1" applyAlignment="1">
      <alignment vertical="center" wrapText="1"/>
    </xf>
    <xf numFmtId="178" fontId="7" fillId="0" borderId="20" xfId="30" applyNumberFormat="1" applyFont="1" applyFill="1" applyBorder="1" applyAlignment="1">
      <alignment vertical="center" wrapText="1"/>
    </xf>
    <xf numFmtId="178" fontId="3" fillId="0" borderId="0" xfId="32" applyNumberFormat="1" applyFont="1" applyAlignment="1">
      <alignment wrapText="1"/>
    </xf>
    <xf numFmtId="178" fontId="3" fillId="0" borderId="0" xfId="32" applyNumberFormat="1" applyFont="1" applyAlignment="1">
      <alignment horizontal="right" vertical="center" wrapText="1" indent="1"/>
    </xf>
    <xf numFmtId="175" fontId="7" fillId="0" borderId="22" xfId="27" applyNumberFormat="1" applyFont="1" applyBorder="1" applyAlignment="1">
      <alignment wrapText="1"/>
    </xf>
    <xf numFmtId="172" fontId="7" fillId="0" borderId="22" xfId="31" applyNumberFormat="1" applyFont="1" applyFill="1" applyBorder="1" applyAlignment="1">
      <alignment wrapText="1"/>
    </xf>
    <xf numFmtId="175" fontId="3" fillId="0" borderId="0" xfId="4" applyNumberFormat="1" applyFont="1" applyAlignment="1">
      <alignment wrapText="1"/>
    </xf>
    <xf numFmtId="175" fontId="3" fillId="0" borderId="0" xfId="4" applyNumberFormat="1" applyFont="1" applyAlignment="1">
      <alignment horizontal="right" vertical="center" wrapText="1" indent="1"/>
    </xf>
    <xf numFmtId="0" fontId="3" fillId="0" borderId="3" xfId="4" applyFont="1" applyBorder="1" applyAlignment="1">
      <alignment vertical="center"/>
    </xf>
    <xf numFmtId="42" fontId="3" fillId="0" borderId="0" xfId="4" applyNumberFormat="1" applyFont="1" applyAlignment="1">
      <alignment vertical="center" wrapText="1"/>
    </xf>
    <xf numFmtId="0" fontId="17" fillId="0" borderId="0" xfId="4" applyFont="1" applyAlignment="1">
      <alignment horizontal="center" vertical="center"/>
    </xf>
    <xf numFmtId="0" fontId="4" fillId="0" borderId="0" xfId="4" applyFont="1" applyAlignment="1">
      <alignment wrapText="1"/>
    </xf>
    <xf numFmtId="0" fontId="4" fillId="0" borderId="0" xfId="4" applyFont="1" applyAlignment="1">
      <alignment horizontal="left" wrapText="1"/>
    </xf>
    <xf numFmtId="0" fontId="17" fillId="5" borderId="0" xfId="4" applyFont="1" applyFill="1" applyAlignment="1">
      <alignment horizontal="center" vertical="center"/>
    </xf>
    <xf numFmtId="0" fontId="4" fillId="0" borderId="54" xfId="4" applyFont="1" applyBorder="1" applyAlignment="1">
      <alignment wrapText="1"/>
    </xf>
    <xf numFmtId="0" fontId="4" fillId="0" borderId="7" xfId="4" applyFont="1" applyBorder="1" applyAlignment="1">
      <alignment wrapText="1"/>
    </xf>
    <xf numFmtId="0" fontId="4" fillId="2" borderId="7" xfId="4" applyFont="1" applyFill="1" applyBorder="1" applyAlignment="1">
      <alignment horizontal="right"/>
    </xf>
    <xf numFmtId="0" fontId="4" fillId="3" borderId="7" xfId="4" applyFont="1" applyFill="1" applyBorder="1" applyAlignment="1">
      <alignment horizontal="right" wrapText="1"/>
    </xf>
    <xf numFmtId="0" fontId="4" fillId="2" borderId="7" xfId="4" applyFont="1" applyFill="1" applyBorder="1" applyAlignment="1">
      <alignment horizontal="right" wrapText="1"/>
    </xf>
    <xf numFmtId="0" fontId="16" fillId="5" borderId="0" xfId="4" applyFont="1" applyFill="1" applyAlignment="1">
      <alignment horizontal="center" vertical="center"/>
    </xf>
    <xf numFmtId="176" fontId="7" fillId="4" borderId="20" xfId="28" applyNumberFormat="1" applyFont="1" applyFill="1" applyBorder="1" applyAlignment="1">
      <alignment horizontal="right" vertical="center" wrapText="1"/>
    </xf>
    <xf numFmtId="176" fontId="7" fillId="0" borderId="20" xfId="31" applyNumberFormat="1" applyFont="1" applyBorder="1" applyAlignment="1">
      <alignment horizontal="right" vertical="center" wrapText="1"/>
    </xf>
    <xf numFmtId="176" fontId="7" fillId="9" borderId="20" xfId="28" applyNumberFormat="1" applyFont="1" applyFill="1" applyBorder="1" applyAlignment="1">
      <alignment horizontal="right" vertical="center" wrapText="1"/>
    </xf>
    <xf numFmtId="9" fontId="7" fillId="0" borderId="20" xfId="30" applyFont="1" applyBorder="1" applyAlignment="1">
      <alignment horizontal="right" vertical="center" wrapText="1"/>
    </xf>
    <xf numFmtId="167" fontId="7" fillId="0" borderId="0" xfId="31" applyNumberFormat="1" applyFont="1" applyFill="1" applyAlignment="1" applyProtection="1">
      <alignment horizontal="right" wrapText="1"/>
      <protection locked="0"/>
    </xf>
    <xf numFmtId="178" fontId="15" fillId="5" borderId="0" xfId="32" applyNumberFormat="1" applyFont="1" applyFill="1"/>
    <xf numFmtId="176" fontId="7" fillId="4" borderId="21" xfId="31" applyNumberFormat="1" applyFont="1" applyFill="1" applyBorder="1" applyAlignment="1">
      <alignment horizontal="right" vertical="center" wrapText="1"/>
    </xf>
    <xf numFmtId="176" fontId="7" fillId="0" borderId="21" xfId="31" applyNumberFormat="1" applyFont="1" applyBorder="1" applyAlignment="1">
      <alignment horizontal="right" vertical="center" wrapText="1"/>
    </xf>
    <xf numFmtId="167" fontId="7" fillId="0" borderId="21" xfId="31" applyNumberFormat="1" applyFont="1" applyBorder="1" applyAlignment="1">
      <alignment horizontal="right" vertical="center" wrapText="1"/>
    </xf>
    <xf numFmtId="41" fontId="7" fillId="4" borderId="21" xfId="31" applyNumberFormat="1" applyFont="1" applyFill="1" applyBorder="1" applyAlignment="1">
      <alignment horizontal="right" vertical="center" wrapText="1"/>
    </xf>
    <xf numFmtId="0" fontId="3" fillId="0" borderId="0" xfId="0" applyFont="1" applyAlignment="1">
      <alignment horizontal="left" vertical="center" indent="1"/>
    </xf>
    <xf numFmtId="176" fontId="3" fillId="0" borderId="0" xfId="5" applyNumberFormat="1" applyFont="1" applyAlignment="1">
      <alignment horizontal="right" vertical="center" wrapText="1" indent="1"/>
    </xf>
    <xf numFmtId="167" fontId="7" fillId="0" borderId="11" xfId="31" applyNumberFormat="1" applyFont="1" applyFill="1" applyBorder="1" applyAlignment="1" applyProtection="1">
      <alignment horizontal="right" wrapText="1"/>
      <protection locked="0"/>
    </xf>
    <xf numFmtId="0" fontId="3" fillId="0" borderId="0" xfId="4" applyFont="1" applyAlignment="1">
      <alignment horizontal="left" vertical="center"/>
    </xf>
    <xf numFmtId="0" fontId="3" fillId="0" borderId="0" xfId="4" applyFont="1" applyAlignment="1">
      <alignment horizontal="left" vertical="center" indent="1"/>
    </xf>
    <xf numFmtId="167" fontId="7" fillId="0" borderId="0" xfId="5" applyNumberFormat="1" applyFont="1" applyFill="1" applyAlignment="1" applyProtection="1">
      <alignment horizontal="right" vertical="center" wrapText="1"/>
      <protection locked="0"/>
    </xf>
    <xf numFmtId="0" fontId="9" fillId="7" borderId="23" xfId="4" applyFont="1" applyFill="1" applyBorder="1" applyAlignment="1">
      <alignment vertical="center"/>
    </xf>
    <xf numFmtId="0" fontId="9" fillId="7" borderId="24" xfId="4" applyFont="1" applyFill="1" applyBorder="1" applyAlignment="1">
      <alignment vertical="center"/>
    </xf>
    <xf numFmtId="42" fontId="9" fillId="7" borderId="24" xfId="31" applyNumberFormat="1" applyFont="1" applyFill="1" applyBorder="1" applyAlignment="1" applyProtection="1">
      <alignment horizontal="right" vertical="center" wrapText="1"/>
      <protection locked="0"/>
    </xf>
    <xf numFmtId="42" fontId="9" fillId="7" borderId="24" xfId="4" applyNumberFormat="1" applyFont="1" applyFill="1" applyBorder="1" applyAlignment="1" applyProtection="1">
      <alignment horizontal="right" vertical="center" wrapText="1"/>
      <protection locked="0"/>
    </xf>
    <xf numFmtId="9" fontId="9" fillId="7" borderId="55" xfId="32" applyFont="1" applyFill="1" applyBorder="1" applyAlignment="1" applyProtection="1">
      <alignment horizontal="right" vertical="center" wrapText="1"/>
      <protection locked="0"/>
    </xf>
    <xf numFmtId="42" fontId="9" fillId="7" borderId="55" xfId="4" applyNumberFormat="1" applyFont="1" applyFill="1" applyBorder="1" applyAlignment="1" applyProtection="1">
      <alignment horizontal="right" vertical="center" wrapText="1"/>
      <protection locked="0"/>
    </xf>
    <xf numFmtId="167" fontId="17" fillId="5" borderId="0" xfId="4" applyNumberFormat="1" applyFont="1" applyFill="1"/>
    <xf numFmtId="0" fontId="26" fillId="0" borderId="0" xfId="4" applyFont="1"/>
    <xf numFmtId="0" fontId="27" fillId="0" borderId="0" xfId="4" applyFont="1"/>
    <xf numFmtId="167" fontId="5" fillId="0" borderId="0" xfId="5" applyNumberFormat="1" applyFont="1" applyAlignment="1">
      <alignment horizontal="right" vertical="center" wrapText="1" indent="1"/>
    </xf>
    <xf numFmtId="42" fontId="21" fillId="0" borderId="0" xfId="4" applyNumberFormat="1" applyFont="1" applyAlignment="1">
      <alignment vertical="center" wrapText="1"/>
    </xf>
    <xf numFmtId="10" fontId="15" fillId="5" borderId="0" xfId="32" applyNumberFormat="1" applyFont="1" applyFill="1"/>
    <xf numFmtId="0" fontId="15" fillId="0" borderId="0" xfId="0" applyFont="1"/>
    <xf numFmtId="0" fontId="15" fillId="5" borderId="0" xfId="0" applyFont="1" applyFill="1"/>
    <xf numFmtId="0" fontId="40" fillId="0" borderId="0" xfId="0" applyFont="1" applyAlignment="1">
      <alignment vertical="top"/>
    </xf>
    <xf numFmtId="0" fontId="4" fillId="0" borderId="0" xfId="0" applyFont="1"/>
    <xf numFmtId="0" fontId="4" fillId="0" borderId="0" xfId="0" applyFont="1" applyAlignment="1">
      <alignment horizontal="center" vertical="center"/>
    </xf>
    <xf numFmtId="0" fontId="17" fillId="0" borderId="0" xfId="0" applyFont="1"/>
    <xf numFmtId="0" fontId="17" fillId="5" borderId="0" xfId="0" applyFont="1" applyFill="1"/>
    <xf numFmtId="0" fontId="4" fillId="0" borderId="1" xfId="0" applyFont="1" applyBorder="1"/>
    <xf numFmtId="0" fontId="4" fillId="0" borderId="2" xfId="0" applyFont="1" applyBorder="1"/>
    <xf numFmtId="0" fontId="4" fillId="2" borderId="2" xfId="0" applyFont="1" applyFill="1" applyBorder="1" applyAlignment="1">
      <alignment horizontal="right" wrapText="1"/>
    </xf>
    <xf numFmtId="0" fontId="4" fillId="3" borderId="2" xfId="0" applyFont="1" applyFill="1" applyBorder="1" applyAlignment="1">
      <alignment horizontal="right" wrapText="1"/>
    </xf>
    <xf numFmtId="0" fontId="4" fillId="2" borderId="7" xfId="0" applyFont="1" applyFill="1" applyBorder="1" applyAlignment="1">
      <alignment horizontal="right" wrapText="1"/>
    </xf>
    <xf numFmtId="0" fontId="4" fillId="0" borderId="0" xfId="0" applyFont="1" applyAlignment="1">
      <alignment horizontal="right"/>
    </xf>
    <xf numFmtId="178" fontId="17" fillId="5" borderId="0" xfId="32" applyNumberFormat="1" applyFont="1" applyFill="1"/>
    <xf numFmtId="176" fontId="7" fillId="4" borderId="26" xfId="31" applyNumberFormat="1" applyFont="1" applyFill="1" applyBorder="1" applyAlignment="1" applyProtection="1">
      <alignment horizontal="right" wrapText="1"/>
      <protection locked="0"/>
    </xf>
    <xf numFmtId="176" fontId="7" fillId="0" borderId="21" xfId="29" applyNumberFormat="1" applyFont="1" applyBorder="1" applyAlignment="1" applyProtection="1">
      <alignment horizontal="right" wrapText="1"/>
      <protection locked="0"/>
    </xf>
    <xf numFmtId="178" fontId="7" fillId="0" borderId="21" xfId="9" applyNumberFormat="1" applyFont="1" applyBorder="1" applyAlignment="1" applyProtection="1">
      <alignment horizontal="right" wrapText="1"/>
      <protection locked="0"/>
    </xf>
    <xf numFmtId="9" fontId="7" fillId="4" borderId="26" xfId="9" applyFont="1" applyFill="1" applyBorder="1" applyAlignment="1" applyProtection="1">
      <alignment horizontal="right" wrapText="1"/>
      <protection locked="0"/>
    </xf>
    <xf numFmtId="167" fontId="7" fillId="0" borderId="0" xfId="31" applyNumberFormat="1" applyFont="1" applyAlignment="1" applyProtection="1">
      <alignment wrapText="1"/>
      <protection locked="0"/>
    </xf>
    <xf numFmtId="176" fontId="7" fillId="4" borderId="21" xfId="29" applyNumberFormat="1" applyFont="1" applyFill="1" applyBorder="1" applyAlignment="1" applyProtection="1">
      <alignment horizontal="right" wrapText="1"/>
      <protection locked="0"/>
    </xf>
    <xf numFmtId="178" fontId="7" fillId="4" borderId="21" xfId="32" applyNumberFormat="1" applyFont="1" applyFill="1" applyBorder="1" applyAlignment="1" applyProtection="1">
      <alignment wrapText="1"/>
      <protection locked="0"/>
    </xf>
    <xf numFmtId="9" fontId="7" fillId="0" borderId="21" xfId="9" applyFont="1" applyBorder="1" applyAlignment="1" applyProtection="1">
      <alignment horizontal="right" wrapText="1"/>
      <protection locked="0"/>
    </xf>
    <xf numFmtId="9" fontId="15" fillId="5" borderId="0" xfId="31" applyNumberFormat="1" applyFont="1" applyFill="1"/>
    <xf numFmtId="43" fontId="15" fillId="5" borderId="0" xfId="31" applyFont="1" applyFill="1"/>
    <xf numFmtId="167" fontId="7" fillId="4" borderId="21" xfId="31" applyNumberFormat="1" applyFont="1" applyFill="1" applyBorder="1" applyAlignment="1" applyProtection="1">
      <alignment horizontal="right" wrapText="1"/>
      <protection locked="0"/>
    </xf>
    <xf numFmtId="167" fontId="7" fillId="0" borderId="21" xfId="31" applyNumberFormat="1" applyFont="1" applyBorder="1" applyAlignment="1" applyProtection="1">
      <alignment horizontal="right" wrapText="1"/>
      <protection locked="0"/>
    </xf>
    <xf numFmtId="9" fontId="7" fillId="4" borderId="21" xfId="32" applyFont="1" applyFill="1" applyBorder="1" applyAlignment="1" applyProtection="1">
      <alignment wrapText="1"/>
      <protection locked="0"/>
    </xf>
    <xf numFmtId="167" fontId="7" fillId="4" borderId="2" xfId="31" applyNumberFormat="1" applyFont="1" applyFill="1" applyBorder="1" applyAlignment="1" applyProtection="1">
      <alignment horizontal="right" wrapText="1"/>
      <protection locked="0"/>
    </xf>
    <xf numFmtId="0" fontId="4" fillId="2" borderId="25" xfId="0" applyFont="1" applyFill="1" applyBorder="1" applyAlignment="1">
      <alignment horizontal="left" vertical="center"/>
    </xf>
    <xf numFmtId="0" fontId="4" fillId="2" borderId="26" xfId="0" applyFont="1" applyFill="1" applyBorder="1" applyAlignment="1">
      <alignment vertical="center"/>
    </xf>
    <xf numFmtId="176" fontId="16" fillId="2" borderId="26" xfId="29" applyNumberFormat="1" applyFont="1" applyFill="1" applyBorder="1" applyAlignment="1" applyProtection="1">
      <alignment horizontal="right" wrapText="1"/>
      <protection locked="0"/>
    </xf>
    <xf numFmtId="178" fontId="16" fillId="2" borderId="26" xfId="32" applyNumberFormat="1" applyFont="1" applyFill="1" applyBorder="1" applyAlignment="1" applyProtection="1">
      <alignment wrapText="1"/>
      <protection locked="0"/>
    </xf>
    <xf numFmtId="9" fontId="16" fillId="2" borderId="26" xfId="32" applyFont="1" applyFill="1" applyBorder="1" applyAlignment="1" applyProtection="1">
      <alignment wrapText="1"/>
      <protection locked="0"/>
    </xf>
    <xf numFmtId="0" fontId="16" fillId="2" borderId="0" xfId="0" applyFont="1" applyFill="1" applyAlignment="1" applyProtection="1">
      <alignment horizontal="right"/>
      <protection locked="0"/>
    </xf>
    <xf numFmtId="9" fontId="17" fillId="5" borderId="0" xfId="32" applyFont="1" applyFill="1"/>
    <xf numFmtId="43" fontId="7" fillId="0" borderId="21" xfId="31" applyFont="1" applyFill="1" applyBorder="1" applyAlignment="1" applyProtection="1">
      <alignment wrapText="1"/>
      <protection locked="0"/>
    </xf>
    <xf numFmtId="43" fontId="7" fillId="4" borderId="21" xfId="31" applyFont="1" applyFill="1" applyBorder="1" applyAlignment="1" applyProtection="1">
      <alignment wrapText="1"/>
      <protection locked="0"/>
    </xf>
    <xf numFmtId="9" fontId="7" fillId="0" borderId="21" xfId="32" applyFont="1" applyBorder="1" applyAlignment="1" applyProtection="1">
      <alignment wrapText="1"/>
      <protection locked="0"/>
    </xf>
    <xf numFmtId="0" fontId="5" fillId="5" borderId="0" xfId="0" applyFont="1" applyFill="1"/>
    <xf numFmtId="9" fontId="5" fillId="5" borderId="0" xfId="32" applyFont="1" applyFill="1"/>
    <xf numFmtId="167" fontId="7" fillId="4" borderId="22" xfId="31" applyNumberFormat="1" applyFont="1" applyFill="1" applyBorder="1" applyAlignment="1" applyProtection="1">
      <alignment horizontal="right" wrapText="1"/>
      <protection locked="0"/>
    </xf>
    <xf numFmtId="43" fontId="7" fillId="0" borderId="22" xfId="31" applyFont="1" applyFill="1" applyBorder="1" applyAlignment="1" applyProtection="1">
      <alignment wrapText="1"/>
      <protection locked="0"/>
    </xf>
    <xf numFmtId="43" fontId="7" fillId="4" borderId="22" xfId="31" applyFont="1" applyFill="1" applyBorder="1" applyAlignment="1" applyProtection="1">
      <alignment wrapText="1"/>
      <protection locked="0"/>
    </xf>
    <xf numFmtId="178" fontId="7" fillId="4" borderId="22" xfId="32" applyNumberFormat="1" applyFont="1" applyFill="1" applyBorder="1" applyAlignment="1" applyProtection="1">
      <alignment wrapText="1"/>
      <protection locked="0"/>
    </xf>
    <xf numFmtId="9" fontId="7" fillId="0" borderId="22" xfId="32" applyFont="1" applyBorder="1" applyAlignment="1" applyProtection="1">
      <alignment wrapText="1"/>
      <protection locked="0"/>
    </xf>
    <xf numFmtId="42" fontId="9" fillId="7" borderId="0" xfId="0" applyNumberFormat="1" applyFont="1" applyFill="1" applyAlignment="1" applyProtection="1">
      <alignment horizontal="right" wrapText="1"/>
      <protection locked="0"/>
    </xf>
    <xf numFmtId="176" fontId="9" fillId="7" borderId="0" xfId="0" applyNumberFormat="1" applyFont="1" applyFill="1" applyAlignment="1" applyProtection="1">
      <alignment horizontal="right" wrapText="1"/>
      <protection locked="0"/>
    </xf>
    <xf numFmtId="0" fontId="4" fillId="0" borderId="3" xfId="0" applyFont="1" applyBorder="1" applyAlignment="1">
      <alignment vertical="center"/>
    </xf>
    <xf numFmtId="0" fontId="4" fillId="0" borderId="0" xfId="0" applyFont="1" applyAlignment="1">
      <alignment vertical="center"/>
    </xf>
    <xf numFmtId="42" fontId="9" fillId="0" borderId="0" xfId="0" applyNumberFormat="1" applyFont="1" applyAlignment="1">
      <alignment vertical="center" wrapText="1"/>
    </xf>
    <xf numFmtId="42" fontId="4" fillId="0" borderId="0" xfId="0" applyNumberFormat="1" applyFont="1" applyAlignment="1">
      <alignment horizontal="right" vertical="center" wrapText="1" indent="1"/>
    </xf>
    <xf numFmtId="178" fontId="7" fillId="0" borderId="20" xfId="9" applyNumberFormat="1" applyFont="1" applyBorder="1" applyAlignment="1" applyProtection="1">
      <alignment horizontal="right" vertical="center" wrapText="1"/>
      <protection locked="0"/>
    </xf>
    <xf numFmtId="178" fontId="7" fillId="0" borderId="20" xfId="32" applyNumberFormat="1" applyFont="1" applyBorder="1" applyAlignment="1" applyProtection="1">
      <alignment vertical="center" wrapText="1"/>
      <protection locked="0"/>
    </xf>
    <xf numFmtId="172" fontId="7" fillId="0" borderId="22" xfId="31" applyNumberFormat="1" applyFont="1" applyBorder="1" applyAlignment="1" applyProtection="1">
      <alignment horizontal="right" vertical="center" wrapText="1"/>
      <protection locked="0"/>
    </xf>
    <xf numFmtId="175" fontId="7" fillId="0" borderId="22" xfId="0" applyNumberFormat="1" applyFont="1" applyBorder="1" applyAlignment="1" applyProtection="1">
      <alignment vertical="center" wrapText="1"/>
      <protection locked="0"/>
    </xf>
    <xf numFmtId="175" fontId="3" fillId="0" borderId="0" xfId="0" applyNumberFormat="1" applyFont="1" applyAlignment="1">
      <alignment horizontal="right" vertical="center" wrapText="1" indent="1"/>
    </xf>
    <xf numFmtId="42" fontId="3" fillId="0" borderId="0" xfId="0" applyNumberFormat="1" applyFont="1" applyAlignment="1">
      <alignment vertical="center" wrapText="1"/>
    </xf>
    <xf numFmtId="0" fontId="17" fillId="0" borderId="0" xfId="0" applyFont="1" applyAlignment="1">
      <alignment horizontal="center" vertical="center"/>
    </xf>
    <xf numFmtId="0" fontId="4" fillId="0" borderId="0" xfId="0" applyFont="1" applyAlignment="1">
      <alignment vertical="center" wrapText="1"/>
    </xf>
    <xf numFmtId="0" fontId="17" fillId="5" borderId="0" xfId="0" applyFont="1" applyFill="1" applyAlignment="1">
      <alignment horizontal="center" vertical="center"/>
    </xf>
    <xf numFmtId="0" fontId="4" fillId="0" borderId="1" xfId="0" applyFont="1" applyBorder="1" applyAlignment="1">
      <alignment horizontal="left" vertical="center" wrapText="1"/>
    </xf>
    <xf numFmtId="0" fontId="4" fillId="0" borderId="2" xfId="0" applyFont="1" applyBorder="1" applyAlignment="1">
      <alignment horizontal="left" vertical="center" wrapText="1"/>
    </xf>
    <xf numFmtId="0" fontId="4" fillId="0" borderId="0" xfId="0" applyFont="1" applyAlignment="1">
      <alignment horizontal="right" wrapText="1"/>
    </xf>
    <xf numFmtId="0" fontId="4" fillId="3" borderId="7" xfId="0" applyFont="1" applyFill="1" applyBorder="1" applyAlignment="1">
      <alignment horizontal="right" wrapText="1"/>
    </xf>
    <xf numFmtId="176" fontId="7" fillId="0" borderId="26" xfId="29" applyNumberFormat="1" applyFont="1" applyBorder="1" applyAlignment="1" applyProtection="1">
      <alignment horizontal="right" wrapText="1"/>
      <protection locked="0"/>
    </xf>
    <xf numFmtId="9" fontId="7" fillId="0" borderId="26" xfId="32" applyFont="1" applyFill="1" applyBorder="1" applyAlignment="1" applyProtection="1">
      <alignment horizontal="right" wrapText="1"/>
      <protection locked="0"/>
    </xf>
    <xf numFmtId="176" fontId="8" fillId="0" borderId="0" xfId="31" applyNumberFormat="1" applyFont="1" applyAlignment="1">
      <alignment horizontal="right" vertical="center" wrapText="1" indent="1"/>
    </xf>
    <xf numFmtId="176" fontId="7" fillId="4" borderId="26" xfId="29" applyNumberFormat="1" applyFont="1" applyFill="1" applyBorder="1" applyAlignment="1" applyProtection="1">
      <alignment horizontal="right" wrapText="1"/>
      <protection locked="0"/>
    </xf>
    <xf numFmtId="9" fontId="7" fillId="4" borderId="26" xfId="32" applyFont="1" applyFill="1" applyBorder="1" applyAlignment="1" applyProtection="1">
      <alignment horizontal="right" wrapText="1"/>
      <protection locked="0"/>
    </xf>
    <xf numFmtId="0" fontId="11" fillId="0" borderId="0" xfId="0" applyFont="1"/>
    <xf numFmtId="10" fontId="20" fillId="5" borderId="0" xfId="9" applyNumberFormat="1" applyFont="1" applyFill="1"/>
    <xf numFmtId="167" fontId="7" fillId="0" borderId="21" xfId="31" applyNumberFormat="1" applyFont="1" applyFill="1" applyBorder="1" applyAlignment="1" applyProtection="1">
      <alignment horizontal="right" wrapText="1"/>
      <protection locked="0"/>
    </xf>
    <xf numFmtId="167" fontId="8" fillId="0" borderId="0" xfId="31" applyNumberFormat="1" applyFont="1" applyAlignment="1">
      <alignment horizontal="right" vertical="center" wrapText="1" indent="1"/>
    </xf>
    <xf numFmtId="9" fontId="7" fillId="4" borderId="21" xfId="32" applyFont="1" applyFill="1" applyBorder="1" applyAlignment="1" applyProtection="1">
      <alignment horizontal="right" wrapText="1"/>
      <protection locked="0"/>
    </xf>
    <xf numFmtId="167" fontId="7" fillId="0" borderId="22" xfId="31" applyNumberFormat="1" applyFont="1" applyFill="1" applyBorder="1" applyAlignment="1" applyProtection="1">
      <alignment horizontal="right" wrapText="1"/>
      <protection locked="0"/>
    </xf>
    <xf numFmtId="9" fontId="7" fillId="4" borderId="21" xfId="31" applyNumberFormat="1" applyFont="1" applyFill="1" applyBorder="1" applyAlignment="1" applyProtection="1">
      <alignment horizontal="right" wrapText="1"/>
      <protection locked="0"/>
    </xf>
    <xf numFmtId="9" fontId="7" fillId="0" borderId="22" xfId="9" applyFont="1" applyBorder="1" applyAlignment="1" applyProtection="1">
      <alignment horizontal="right" wrapText="1"/>
      <protection locked="0"/>
    </xf>
    <xf numFmtId="9" fontId="7" fillId="4" borderId="22" xfId="32" applyFont="1" applyFill="1" applyBorder="1" applyAlignment="1" applyProtection="1">
      <alignment horizontal="right" wrapText="1"/>
      <protection locked="0"/>
    </xf>
    <xf numFmtId="42" fontId="9" fillId="7" borderId="23" xfId="0" applyNumberFormat="1" applyFont="1" applyFill="1" applyBorder="1" applyAlignment="1">
      <alignment horizontal="left" vertical="center"/>
    </xf>
    <xf numFmtId="0" fontId="9" fillId="7" borderId="24" xfId="0" applyFont="1" applyFill="1" applyBorder="1" applyAlignment="1">
      <alignment horizontal="left" vertical="center"/>
    </xf>
    <xf numFmtId="176" fontId="9" fillId="7" borderId="24" xfId="31" applyNumberFormat="1" applyFont="1" applyFill="1" applyBorder="1" applyAlignment="1" applyProtection="1">
      <alignment horizontal="right" vertical="center" wrapText="1"/>
      <protection locked="0"/>
    </xf>
    <xf numFmtId="0" fontId="9" fillId="0" borderId="0" xfId="0" applyFont="1" applyAlignment="1">
      <alignment horizontal="left" vertical="center" indent="1"/>
    </xf>
    <xf numFmtId="0" fontId="8" fillId="0" borderId="0" xfId="0" applyFont="1"/>
    <xf numFmtId="0" fontId="21" fillId="0" borderId="0" xfId="0" applyFont="1"/>
    <xf numFmtId="0" fontId="23" fillId="5" borderId="0" xfId="0" applyFont="1" applyFill="1"/>
    <xf numFmtId="42" fontId="21" fillId="0" borderId="0" xfId="0" applyNumberFormat="1" applyFont="1" applyAlignment="1">
      <alignment vertical="center" wrapText="1"/>
    </xf>
    <xf numFmtId="0" fontId="21" fillId="5" borderId="0" xfId="0" applyFont="1" applyFill="1"/>
    <xf numFmtId="0" fontId="42" fillId="0" borderId="0" xfId="0" applyFont="1"/>
    <xf numFmtId="0" fontId="26" fillId="5" borderId="0" xfId="0" applyFont="1" applyFill="1"/>
    <xf numFmtId="42" fontId="15" fillId="5" borderId="0" xfId="0" applyNumberFormat="1" applyFont="1" applyFill="1"/>
    <xf numFmtId="0" fontId="12" fillId="0" borderId="0" xfId="19" applyFont="1" applyAlignment="1">
      <alignment vertical="center"/>
    </xf>
    <xf numFmtId="165" fontId="12" fillId="0" borderId="0" xfId="19" applyNumberFormat="1" applyFont="1" applyAlignment="1">
      <alignment horizontal="right" vertical="center"/>
    </xf>
    <xf numFmtId="165" fontId="12" fillId="0" borderId="0" xfId="19" applyNumberFormat="1" applyFont="1" applyAlignment="1">
      <alignment vertical="center"/>
    </xf>
    <xf numFmtId="0" fontId="3" fillId="0" borderId="3" xfId="19" applyFont="1" applyBorder="1" applyAlignment="1">
      <alignment vertical="top"/>
    </xf>
    <xf numFmtId="165" fontId="3" fillId="0" borderId="0" xfId="19" applyNumberFormat="1" applyFont="1" applyAlignment="1">
      <alignment horizontal="right" vertical="center"/>
    </xf>
    <xf numFmtId="165" fontId="3" fillId="0" borderId="0" xfId="19" applyNumberFormat="1" applyFont="1" applyAlignment="1">
      <alignment vertical="center"/>
    </xf>
    <xf numFmtId="0" fontId="12" fillId="0" borderId="0" xfId="19" applyFont="1" applyAlignment="1">
      <alignment horizontal="center"/>
    </xf>
    <xf numFmtId="0" fontId="5" fillId="5" borderId="0" xfId="19" applyFont="1" applyFill="1" applyAlignment="1">
      <alignment horizontal="center"/>
    </xf>
    <xf numFmtId="0" fontId="4" fillId="0" borderId="1" xfId="22" applyFont="1" applyBorder="1" applyAlignment="1">
      <alignment horizontal="center"/>
    </xf>
    <xf numFmtId="0" fontId="3" fillId="0" borderId="2" xfId="22" applyFont="1" applyBorder="1" applyAlignment="1">
      <alignment horizontal="center"/>
    </xf>
    <xf numFmtId="0" fontId="4" fillId="0" borderId="3" xfId="22" applyFont="1" applyBorder="1" applyAlignment="1">
      <alignment horizontal="left"/>
    </xf>
    <xf numFmtId="0" fontId="4" fillId="0" borderId="0" xfId="22" applyFont="1" applyAlignment="1">
      <alignment horizontal="left"/>
    </xf>
    <xf numFmtId="0" fontId="3" fillId="4" borderId="0" xfId="22" applyFont="1" applyFill="1" applyAlignment="1">
      <alignment horizontal="right"/>
    </xf>
    <xf numFmtId="165" fontId="3" fillId="0" borderId="0" xfId="22" applyNumberFormat="1" applyFont="1" applyAlignment="1">
      <alignment horizontal="right"/>
    </xf>
    <xf numFmtId="165" fontId="3" fillId="4" borderId="0" xfId="22" applyNumberFormat="1" applyFont="1" applyFill="1" applyAlignment="1">
      <alignment horizontal="right"/>
    </xf>
    <xf numFmtId="0" fontId="4" fillId="0" borderId="3" xfId="22" applyFont="1" applyBorder="1"/>
    <xf numFmtId="0" fontId="3" fillId="0" borderId="0" xfId="22" applyFont="1" applyAlignment="1">
      <alignment horizontal="left"/>
    </xf>
    <xf numFmtId="41" fontId="43" fillId="4" borderId="0" xfId="33" applyNumberFormat="1" applyFont="1" applyFill="1" applyAlignment="1">
      <alignment horizontal="right" wrapText="1"/>
    </xf>
    <xf numFmtId="166" fontId="43" fillId="0" borderId="0" xfId="34" applyNumberFormat="1" applyFont="1" applyAlignment="1">
      <alignment horizontal="right" wrapText="1"/>
    </xf>
    <xf numFmtId="41" fontId="43" fillId="0" borderId="0" xfId="33" applyNumberFormat="1" applyFont="1" applyAlignment="1">
      <alignment horizontal="right" wrapText="1"/>
    </xf>
    <xf numFmtId="178" fontId="43" fillId="4" borderId="0" xfId="9" applyNumberFormat="1" applyFont="1" applyFill="1" applyAlignment="1">
      <alignment horizontal="right"/>
    </xf>
    <xf numFmtId="0" fontId="4" fillId="0" borderId="0" xfId="22" applyFont="1"/>
    <xf numFmtId="41" fontId="45" fillId="4" borderId="0" xfId="33" applyNumberFormat="1" applyFont="1" applyFill="1" applyAlignment="1">
      <alignment horizontal="right" wrapText="1"/>
    </xf>
    <xf numFmtId="165" fontId="45" fillId="0" borderId="0" xfId="33" applyNumberFormat="1" applyFont="1" applyAlignment="1">
      <alignment horizontal="right" wrapText="1"/>
    </xf>
    <xf numFmtId="165" fontId="46" fillId="4" borderId="0" xfId="7" applyNumberFormat="1" applyFont="1" applyFill="1" applyAlignment="1">
      <alignment horizontal="right"/>
    </xf>
    <xf numFmtId="165" fontId="44" fillId="0" borderId="0" xfId="33" applyNumberFormat="1" applyFont="1" applyAlignment="1">
      <alignment horizontal="right"/>
    </xf>
    <xf numFmtId="165" fontId="45" fillId="4" borderId="0" xfId="22" applyNumberFormat="1" applyFont="1" applyFill="1" applyAlignment="1">
      <alignment horizontal="right" wrapText="1"/>
    </xf>
    <xf numFmtId="165" fontId="45" fillId="0" borderId="0" xfId="22" applyNumberFormat="1" applyFont="1" applyAlignment="1">
      <alignment horizontal="right" wrapText="1"/>
    </xf>
    <xf numFmtId="174" fontId="45" fillId="4" borderId="0" xfId="22" applyNumberFormat="1" applyFont="1" applyFill="1" applyAlignment="1">
      <alignment horizontal="right"/>
    </xf>
    <xf numFmtId="0" fontId="46" fillId="4" borderId="0" xfId="7" applyFont="1" applyFill="1" applyAlignment="1">
      <alignment horizontal="right" wrapText="1"/>
    </xf>
    <xf numFmtId="165" fontId="43" fillId="0" borderId="0" xfId="7" applyNumberFormat="1" applyFont="1" applyAlignment="1">
      <alignment horizontal="right"/>
    </xf>
    <xf numFmtId="0" fontId="46" fillId="4" borderId="0" xfId="22" applyFont="1" applyFill="1" applyAlignment="1">
      <alignment horizontal="right"/>
    </xf>
    <xf numFmtId="0" fontId="4" fillId="0" borderId="3" xfId="21" applyFont="1" applyBorder="1" applyAlignment="1">
      <alignment horizontal="left"/>
    </xf>
    <xf numFmtId="0" fontId="3" fillId="0" borderId="0" xfId="19" applyFont="1"/>
    <xf numFmtId="0" fontId="3" fillId="0" borderId="3" xfId="19" applyFont="1" applyBorder="1"/>
    <xf numFmtId="41" fontId="44" fillId="0" borderId="0" xfId="33" applyNumberFormat="1" applyFont="1" applyAlignment="1">
      <alignment horizontal="right" wrapText="1"/>
    </xf>
    <xf numFmtId="165" fontId="9" fillId="0" borderId="0" xfId="33" applyNumberFormat="1" applyFont="1" applyAlignment="1">
      <alignment horizontal="right" wrapText="1"/>
    </xf>
    <xf numFmtId="165" fontId="8" fillId="0" borderId="0" xfId="7" applyNumberFormat="1" applyFont="1" applyAlignment="1">
      <alignment horizontal="right" wrapText="1"/>
    </xf>
    <xf numFmtId="165" fontId="9" fillId="0" borderId="0" xfId="33" applyNumberFormat="1" applyFont="1" applyAlignment="1">
      <alignment horizontal="right"/>
    </xf>
    <xf numFmtId="165" fontId="9" fillId="0" borderId="0" xfId="22" applyNumberFormat="1" applyFont="1" applyAlignment="1">
      <alignment horizontal="right" wrapText="1"/>
    </xf>
    <xf numFmtId="174" fontId="9" fillId="0" borderId="0" xfId="22" applyNumberFormat="1" applyFont="1" applyAlignment="1">
      <alignment horizontal="right"/>
    </xf>
    <xf numFmtId="41" fontId="9" fillId="7" borderId="0" xfId="33" applyNumberFormat="1" applyFont="1" applyFill="1" applyAlignment="1">
      <alignment horizontal="right" wrapText="1"/>
    </xf>
    <xf numFmtId="188" fontId="9" fillId="7" borderId="0" xfId="33" applyNumberFormat="1" applyFont="1" applyFill="1" applyAlignment="1">
      <alignment horizontal="right" wrapText="1"/>
    </xf>
    <xf numFmtId="178" fontId="9" fillId="7" borderId="0" xfId="9" applyNumberFormat="1" applyFont="1" applyFill="1" applyAlignment="1">
      <alignment horizontal="right"/>
    </xf>
    <xf numFmtId="165" fontId="4" fillId="0" borderId="0" xfId="23" applyNumberFormat="1" applyFont="1" applyAlignment="1">
      <alignment horizontal="right"/>
    </xf>
    <xf numFmtId="166" fontId="3" fillId="0" borderId="0" xfId="23" applyNumberFormat="1" applyFont="1" applyAlignment="1">
      <alignment horizontal="right" wrapText="1"/>
    </xf>
    <xf numFmtId="0" fontId="3" fillId="0" borderId="0" xfId="19" applyFont="1" applyAlignment="1">
      <alignment horizontal="right"/>
    </xf>
    <xf numFmtId="0" fontId="4" fillId="0" borderId="0" xfId="22" applyFont="1" applyAlignment="1">
      <alignment horizontal="right"/>
    </xf>
    <xf numFmtId="165" fontId="4" fillId="0" borderId="0" xfId="33" applyNumberFormat="1" applyFont="1" applyAlignment="1">
      <alignment horizontal="right"/>
    </xf>
    <xf numFmtId="188" fontId="4" fillId="0" borderId="0" xfId="33" applyNumberFormat="1" applyFont="1" applyAlignment="1">
      <alignment horizontal="right" wrapText="1"/>
    </xf>
    <xf numFmtId="41" fontId="3" fillId="0" borderId="0" xfId="33" applyNumberFormat="1" applyFont="1" applyAlignment="1">
      <alignment horizontal="right"/>
    </xf>
    <xf numFmtId="41" fontId="4" fillId="0" borderId="0" xfId="33" applyNumberFormat="1" applyFont="1"/>
    <xf numFmtId="165" fontId="3" fillId="0" borderId="0" xfId="19" applyNumberFormat="1" applyFont="1" applyAlignment="1">
      <alignment horizontal="right"/>
    </xf>
    <xf numFmtId="165" fontId="4" fillId="0" borderId="0" xfId="22" applyNumberFormat="1" applyFont="1"/>
    <xf numFmtId="174" fontId="4" fillId="0" borderId="0" xfId="22" applyNumberFormat="1" applyFont="1" applyAlignment="1">
      <alignment horizontal="right"/>
    </xf>
    <xf numFmtId="0" fontId="12" fillId="0" borderId="0" xfId="19" applyFont="1" applyAlignment="1">
      <alignment horizontal="center" vertical="top"/>
    </xf>
    <xf numFmtId="0" fontId="4" fillId="0" borderId="3" xfId="22" applyFont="1" applyBorder="1" applyAlignment="1">
      <alignment horizontal="center"/>
    </xf>
    <xf numFmtId="0" fontId="3" fillId="0" borderId="0" xfId="19" applyFont="1" applyAlignment="1">
      <alignment horizontal="center"/>
    </xf>
    <xf numFmtId="0" fontId="3" fillId="0" borderId="0" xfId="22" applyFont="1" applyAlignment="1">
      <alignment horizontal="center"/>
    </xf>
    <xf numFmtId="0" fontId="5" fillId="5" borderId="0" xfId="19" applyFont="1" applyFill="1" applyAlignment="1">
      <alignment horizontal="center" vertical="top"/>
    </xf>
    <xf numFmtId="0" fontId="47" fillId="4" borderId="5" xfId="19" applyFont="1" applyFill="1" applyBorder="1" applyAlignment="1">
      <alignment horizontal="right"/>
    </xf>
    <xf numFmtId="165" fontId="47" fillId="0" borderId="5" xfId="19" applyNumberFormat="1" applyFont="1" applyBorder="1" applyAlignment="1">
      <alignment horizontal="right"/>
    </xf>
    <xf numFmtId="165" fontId="47" fillId="4" borderId="5" xfId="19" applyNumberFormat="1" applyFont="1" applyFill="1" applyBorder="1" applyAlignment="1">
      <alignment horizontal="right"/>
    </xf>
    <xf numFmtId="0" fontId="43" fillId="4" borderId="0" xfId="19" applyFont="1" applyFill="1" applyAlignment="1">
      <alignment horizontal="right"/>
    </xf>
    <xf numFmtId="165" fontId="43" fillId="0" borderId="0" xfId="19" applyNumberFormat="1" applyFont="1" applyAlignment="1">
      <alignment horizontal="right"/>
    </xf>
    <xf numFmtId="165" fontId="43" fillId="4" borderId="0" xfId="19" applyNumberFormat="1" applyFont="1" applyFill="1" applyAlignment="1">
      <alignment horizontal="right"/>
    </xf>
    <xf numFmtId="0" fontId="3" fillId="0" borderId="0" xfId="19" applyFont="1" applyAlignment="1">
      <alignment horizontal="left"/>
    </xf>
    <xf numFmtId="166" fontId="43" fillId="4" borderId="0" xfId="34" applyNumberFormat="1" applyFont="1" applyFill="1" applyAlignment="1">
      <alignment horizontal="right" wrapText="1"/>
    </xf>
    <xf numFmtId="165" fontId="46" fillId="4" borderId="0" xfId="23" applyNumberFormat="1" applyFont="1" applyFill="1" applyAlignment="1">
      <alignment horizontal="right" wrapText="1"/>
    </xf>
    <xf numFmtId="189" fontId="43" fillId="0" borderId="0" xfId="23" applyNumberFormat="1" applyFont="1" applyAlignment="1">
      <alignment horizontal="right" wrapText="1"/>
    </xf>
    <xf numFmtId="178" fontId="43" fillId="4" borderId="0" xfId="9" applyNumberFormat="1" applyFont="1" applyFill="1" applyAlignment="1">
      <alignment horizontal="right" wrapText="1"/>
    </xf>
    <xf numFmtId="0" fontId="11" fillId="0" borderId="0" xfId="19" applyFont="1" applyAlignment="1">
      <alignment vertical="center"/>
    </xf>
    <xf numFmtId="166" fontId="46" fillId="4" borderId="0" xfId="34" applyNumberFormat="1" applyFont="1" applyFill="1" applyAlignment="1">
      <alignment horizontal="right" wrapText="1"/>
    </xf>
    <xf numFmtId="167" fontId="43" fillId="0" borderId="0" xfId="31" applyNumberFormat="1" applyFont="1" applyAlignment="1">
      <alignment horizontal="right" wrapText="1"/>
    </xf>
    <xf numFmtId="165" fontId="43" fillId="0" borderId="0" xfId="23" applyNumberFormat="1" applyFont="1" applyAlignment="1">
      <alignment horizontal="right" wrapText="1"/>
    </xf>
    <xf numFmtId="0" fontId="46" fillId="4" borderId="0" xfId="7" applyFont="1" applyFill="1" applyAlignment="1">
      <alignment horizontal="right"/>
    </xf>
    <xf numFmtId="165" fontId="46" fillId="0" borderId="0" xfId="7" applyNumberFormat="1" applyFont="1" applyAlignment="1">
      <alignment horizontal="right" wrapText="1"/>
    </xf>
    <xf numFmtId="165" fontId="46" fillId="4" borderId="0" xfId="7" applyNumberFormat="1" applyFont="1" applyFill="1" applyAlignment="1">
      <alignment horizontal="right" wrapText="1"/>
    </xf>
    <xf numFmtId="165" fontId="46" fillId="0" borderId="0" xfId="7" applyNumberFormat="1" applyFont="1" applyAlignment="1">
      <alignment horizontal="right"/>
    </xf>
    <xf numFmtId="166" fontId="46" fillId="4" borderId="0" xfId="23" applyNumberFormat="1" applyFont="1" applyFill="1" applyAlignment="1">
      <alignment horizontal="right" wrapText="1"/>
    </xf>
    <xf numFmtId="41" fontId="46" fillId="4" borderId="0" xfId="33" applyNumberFormat="1" applyFont="1" applyFill="1" applyAlignment="1">
      <alignment horizontal="right" wrapText="1"/>
    </xf>
    <xf numFmtId="0" fontId="46" fillId="0" borderId="0" xfId="7" applyFont="1" applyAlignment="1">
      <alignment horizontal="right"/>
    </xf>
    <xf numFmtId="167" fontId="9" fillId="7" borderId="0" xfId="22" applyNumberFormat="1" applyFont="1" applyFill="1" applyAlignment="1">
      <alignment horizontal="right" wrapText="1"/>
    </xf>
    <xf numFmtId="188" fontId="9" fillId="7" borderId="0" xfId="23" applyNumberFormat="1" applyFont="1" applyFill="1" applyAlignment="1">
      <alignment horizontal="right" wrapText="1"/>
    </xf>
    <xf numFmtId="189" fontId="9" fillId="7" borderId="0" xfId="23" applyNumberFormat="1" applyFont="1" applyFill="1" applyAlignment="1">
      <alignment horizontal="right" wrapText="1"/>
    </xf>
    <xf numFmtId="165" fontId="9" fillId="7" borderId="0" xfId="7" applyNumberFormat="1" applyFont="1" applyFill="1" applyAlignment="1">
      <alignment horizontal="right"/>
    </xf>
    <xf numFmtId="0" fontId="9" fillId="7" borderId="0" xfId="7" applyFont="1" applyFill="1" applyAlignment="1">
      <alignment horizontal="right"/>
    </xf>
    <xf numFmtId="0" fontId="11" fillId="5" borderId="0" xfId="19" applyFont="1" applyFill="1" applyAlignment="1">
      <alignment vertical="center"/>
    </xf>
    <xf numFmtId="167" fontId="43" fillId="0" borderId="14" xfId="31" applyNumberFormat="1" applyFont="1" applyFill="1" applyBorder="1" applyAlignment="1">
      <alignment horizontal="right" wrapText="1"/>
    </xf>
    <xf numFmtId="165" fontId="5" fillId="0" borderId="0" xfId="19" applyNumberFormat="1" applyFont="1" applyAlignment="1">
      <alignment horizontal="right" vertical="center"/>
    </xf>
    <xf numFmtId="165" fontId="5" fillId="0" borderId="0" xfId="19" applyNumberFormat="1" applyFont="1" applyAlignment="1">
      <alignment vertical="center"/>
    </xf>
    <xf numFmtId="165" fontId="49" fillId="0" borderId="0" xfId="19" applyNumberFormat="1" applyFont="1" applyAlignment="1">
      <alignment vertical="center"/>
    </xf>
    <xf numFmtId="0" fontId="28" fillId="0" borderId="0" xfId="19" applyFont="1" applyAlignment="1">
      <alignment vertical="center"/>
    </xf>
    <xf numFmtId="165" fontId="3" fillId="0" borderId="0" xfId="19" applyNumberFormat="1" applyFont="1"/>
    <xf numFmtId="165" fontId="46" fillId="0" borderId="0" xfId="19" applyNumberFormat="1" applyFont="1"/>
    <xf numFmtId="0" fontId="4" fillId="0" borderId="3" xfId="35" applyFont="1" applyBorder="1"/>
    <xf numFmtId="0" fontId="3" fillId="0" borderId="0" xfId="35" applyFont="1"/>
    <xf numFmtId="165" fontId="4" fillId="0" borderId="0" xfId="35" applyNumberFormat="1" applyFont="1" applyAlignment="1">
      <alignment horizontal="center"/>
    </xf>
    <xf numFmtId="165" fontId="45" fillId="10" borderId="7" xfId="35" applyNumberFormat="1" applyFont="1" applyFill="1" applyBorder="1" applyAlignment="1">
      <alignment horizontal="right" wrapText="1"/>
    </xf>
    <xf numFmtId="0" fontId="3" fillId="0" borderId="0" xfId="35" applyFont="1" applyAlignment="1">
      <alignment horizontal="left"/>
    </xf>
    <xf numFmtId="165" fontId="4" fillId="0" borderId="0" xfId="35" applyNumberFormat="1" applyFont="1"/>
    <xf numFmtId="165" fontId="45" fillId="0" borderId="0" xfId="35" applyNumberFormat="1" applyFont="1"/>
    <xf numFmtId="0" fontId="4" fillId="0" borderId="3" xfId="35" applyFont="1" applyBorder="1" applyAlignment="1">
      <alignment horizontal="left"/>
    </xf>
    <xf numFmtId="165" fontId="3" fillId="0" borderId="0" xfId="34" applyNumberFormat="1" applyFont="1"/>
    <xf numFmtId="165" fontId="46" fillId="0" borderId="0" xfId="35" applyNumberFormat="1" applyFont="1"/>
    <xf numFmtId="0" fontId="3" fillId="0" borderId="3" xfId="35" applyFont="1" applyBorder="1"/>
    <xf numFmtId="176" fontId="43" fillId="0" borderId="0" xfId="34" applyNumberFormat="1" applyFont="1" applyFill="1" applyAlignment="1">
      <alignment horizontal="center" wrapText="1"/>
    </xf>
    <xf numFmtId="0" fontId="21" fillId="0" borderId="0" xfId="19" applyFont="1" applyAlignment="1">
      <alignment vertical="center"/>
    </xf>
    <xf numFmtId="167" fontId="43" fillId="0" borderId="0" xfId="31" applyNumberFormat="1" applyFont="1" applyFill="1" applyAlignment="1">
      <alignment horizontal="right" wrapText="1"/>
    </xf>
    <xf numFmtId="0" fontId="3" fillId="0" borderId="0" xfId="35" applyFont="1" applyAlignment="1">
      <alignment horizontal="center"/>
    </xf>
    <xf numFmtId="0" fontId="50" fillId="0" borderId="0" xfId="19" applyFont="1" applyAlignment="1">
      <alignment vertical="center"/>
    </xf>
    <xf numFmtId="4" fontId="50" fillId="0" borderId="0" xfId="19" applyNumberFormat="1" applyFont="1" applyAlignment="1">
      <alignment vertical="center"/>
    </xf>
    <xf numFmtId="167" fontId="46" fillId="0" borderId="0" xfId="31" applyNumberFormat="1" applyFont="1" applyFill="1" applyAlignment="1">
      <alignment horizontal="right" wrapText="1"/>
    </xf>
    <xf numFmtId="0" fontId="9" fillId="7" borderId="23" xfId="35" applyFont="1" applyFill="1" applyBorder="1" applyAlignment="1">
      <alignment horizontal="left"/>
    </xf>
    <xf numFmtId="0" fontId="9" fillId="7" borderId="24" xfId="35" applyFont="1" applyFill="1" applyBorder="1"/>
    <xf numFmtId="0" fontId="9" fillId="7" borderId="24" xfId="35" applyFont="1" applyFill="1" applyBorder="1" applyAlignment="1">
      <alignment horizontal="left"/>
    </xf>
    <xf numFmtId="165" fontId="8" fillId="7" borderId="24" xfId="19" applyNumberFormat="1" applyFont="1" applyFill="1" applyBorder="1"/>
    <xf numFmtId="176" fontId="9" fillId="7" borderId="55" xfId="34" applyNumberFormat="1" applyFont="1" applyFill="1" applyBorder="1" applyAlignment="1">
      <alignment horizontal="left" wrapText="1"/>
    </xf>
    <xf numFmtId="44" fontId="46" fillId="0" borderId="0" xfId="34" applyFont="1" applyAlignment="1">
      <alignment horizontal="right" wrapText="1"/>
    </xf>
    <xf numFmtId="44" fontId="46" fillId="0" borderId="0" xfId="34" applyFont="1" applyFill="1" applyAlignment="1">
      <alignment horizontal="right" wrapText="1"/>
    </xf>
    <xf numFmtId="0" fontId="8" fillId="7" borderId="24" xfId="35" applyFont="1" applyFill="1" applyBorder="1" applyAlignment="1">
      <alignment horizontal="left"/>
    </xf>
    <xf numFmtId="3" fontId="49" fillId="0" borderId="0" xfId="19" applyNumberFormat="1" applyFont="1" applyAlignment="1">
      <alignment vertical="center"/>
    </xf>
    <xf numFmtId="165" fontId="46" fillId="0" borderId="0" xfId="34" applyNumberFormat="1" applyFont="1" applyAlignment="1">
      <alignment horizontal="right" wrapText="1"/>
    </xf>
    <xf numFmtId="165" fontId="46" fillId="0" borderId="0" xfId="34" applyNumberFormat="1" applyFont="1" applyFill="1" applyAlignment="1">
      <alignment horizontal="right" wrapText="1"/>
    </xf>
    <xf numFmtId="167" fontId="43" fillId="0" borderId="0" xfId="31" applyNumberFormat="1" applyFont="1" applyFill="1" applyAlignment="1">
      <alignment horizontal="left" wrapText="1"/>
    </xf>
    <xf numFmtId="44" fontId="45" fillId="0" borderId="0" xfId="34" applyFont="1" applyFill="1"/>
    <xf numFmtId="43" fontId="11" fillId="0" borderId="0" xfId="23" applyFont="1" applyFill="1" applyAlignment="1">
      <alignment vertical="center"/>
    </xf>
    <xf numFmtId="165" fontId="3" fillId="0" borderId="0" xfId="19" applyNumberFormat="1" applyFont="1" applyAlignment="1">
      <alignment horizontal="center"/>
    </xf>
    <xf numFmtId="165" fontId="45" fillId="6" borderId="0" xfId="7" applyNumberFormat="1" applyFont="1" applyFill="1" applyAlignment="1">
      <alignment horizontal="center" wrapText="1"/>
    </xf>
    <xf numFmtId="0" fontId="4" fillId="13" borderId="56" xfId="19" applyFont="1" applyFill="1" applyBorder="1"/>
    <xf numFmtId="0" fontId="4" fillId="13" borderId="57" xfId="19" applyFont="1" applyFill="1" applyBorder="1"/>
    <xf numFmtId="165" fontId="3" fillId="13" borderId="57" xfId="19" applyNumberFormat="1" applyFont="1" applyFill="1" applyBorder="1"/>
    <xf numFmtId="165" fontId="45" fillId="15" borderId="57" xfId="19" applyNumberFormat="1" applyFont="1" applyFill="1" applyBorder="1" applyAlignment="1">
      <alignment horizontal="right" wrapText="1"/>
    </xf>
    <xf numFmtId="176" fontId="11" fillId="0" borderId="0" xfId="19" applyNumberFormat="1" applyFont="1" applyAlignment="1">
      <alignment vertical="center"/>
    </xf>
    <xf numFmtId="0" fontId="4" fillId="0" borderId="3" xfId="19" applyFont="1" applyBorder="1" applyAlignment="1">
      <alignment horizontal="left"/>
    </xf>
    <xf numFmtId="0" fontId="4" fillId="0" borderId="0" xfId="19" applyFont="1" applyAlignment="1">
      <alignment horizontal="left"/>
    </xf>
    <xf numFmtId="165" fontId="4" fillId="14" borderId="7" xfId="19" applyNumberFormat="1" applyFont="1" applyFill="1" applyBorder="1" applyAlignment="1">
      <alignment horizontal="right"/>
    </xf>
    <xf numFmtId="165" fontId="45" fillId="10" borderId="7" xfId="19" applyNumberFormat="1" applyFont="1" applyFill="1" applyBorder="1" applyAlignment="1">
      <alignment horizontal="right"/>
    </xf>
    <xf numFmtId="165" fontId="3" fillId="4" borderId="0" xfId="19" applyNumberFormat="1" applyFont="1" applyFill="1"/>
    <xf numFmtId="176" fontId="3" fillId="4" borderId="0" xfId="23" applyNumberFormat="1" applyFont="1" applyFill="1" applyAlignment="1">
      <alignment horizontal="center" wrapText="1"/>
    </xf>
    <xf numFmtId="176" fontId="3" fillId="0" borderId="0" xfId="34" applyNumberFormat="1" applyFont="1" applyAlignment="1">
      <alignment horizontal="center" wrapText="1"/>
    </xf>
    <xf numFmtId="184" fontId="3" fillId="4" borderId="0" xfId="23" applyNumberFormat="1" applyFont="1" applyFill="1" applyAlignment="1">
      <alignment horizontal="right" wrapText="1"/>
    </xf>
    <xf numFmtId="167" fontId="3" fillId="0" borderId="0" xfId="31" applyNumberFormat="1" applyFont="1" applyAlignment="1">
      <alignment horizontal="right" wrapText="1"/>
    </xf>
    <xf numFmtId="184" fontId="7" fillId="4" borderId="0" xfId="23" applyNumberFormat="1" applyFont="1" applyFill="1" applyAlignment="1">
      <alignment horizontal="right" wrapText="1"/>
    </xf>
    <xf numFmtId="184" fontId="7" fillId="0" borderId="0" xfId="34" applyNumberFormat="1" applyFont="1" applyFill="1" applyAlignment="1">
      <alignment horizontal="right" wrapText="1"/>
    </xf>
    <xf numFmtId="0" fontId="9" fillId="7" borderId="23" xfId="19" applyFont="1" applyFill="1" applyBorder="1" applyAlignment="1">
      <alignment horizontal="left"/>
    </xf>
    <xf numFmtId="0" fontId="9" fillId="7" borderId="24" xfId="19" applyFont="1" applyFill="1" applyBorder="1" applyAlignment="1">
      <alignment horizontal="left"/>
    </xf>
    <xf numFmtId="0" fontId="8" fillId="7" borderId="24" xfId="19" applyFont="1" applyFill="1" applyBorder="1"/>
    <xf numFmtId="176" fontId="9" fillId="7" borderId="24" xfId="23" applyNumberFormat="1" applyFont="1" applyFill="1" applyBorder="1" applyAlignment="1">
      <alignment horizontal="center" wrapText="1"/>
    </xf>
    <xf numFmtId="176" fontId="9" fillId="7" borderId="55" xfId="23" applyNumberFormat="1" applyFont="1" applyFill="1" applyBorder="1" applyAlignment="1">
      <alignment horizontal="left" wrapText="1"/>
    </xf>
    <xf numFmtId="176" fontId="8" fillId="10" borderId="0" xfId="7" applyNumberFormat="1" applyFont="1" applyFill="1" applyAlignment="1">
      <alignment horizontal="left" wrapText="1"/>
    </xf>
    <xf numFmtId="176" fontId="46" fillId="0" borderId="0" xfId="7" applyNumberFormat="1" applyFont="1" applyAlignment="1">
      <alignment horizontal="left" wrapText="1"/>
    </xf>
    <xf numFmtId="0" fontId="4" fillId="0" borderId="3" xfId="19" applyFont="1" applyBorder="1"/>
    <xf numFmtId="176" fontId="8" fillId="4" borderId="0" xfId="23" applyNumberFormat="1" applyFont="1" applyFill="1" applyAlignment="1">
      <alignment horizontal="center" wrapText="1"/>
    </xf>
    <xf numFmtId="165" fontId="45" fillId="0" borderId="0" xfId="35" applyNumberFormat="1" applyFont="1" applyAlignment="1">
      <alignment wrapText="1"/>
    </xf>
    <xf numFmtId="176" fontId="43" fillId="0" borderId="0" xfId="23" applyNumberFormat="1" applyFont="1" applyFill="1" applyAlignment="1">
      <alignment horizontal="left" wrapText="1"/>
    </xf>
    <xf numFmtId="176" fontId="46" fillId="0" borderId="0" xfId="34" applyNumberFormat="1" applyFont="1" applyFill="1" applyBorder="1" applyAlignment="1">
      <alignment horizontal="left" wrapText="1"/>
    </xf>
    <xf numFmtId="0" fontId="32" fillId="0" borderId="0" xfId="19" applyFont="1" applyAlignment="1">
      <alignment vertical="center"/>
    </xf>
    <xf numFmtId="176" fontId="46" fillId="0" borderId="0" xfId="34" applyNumberFormat="1" applyFont="1" applyFill="1" applyAlignment="1">
      <alignment horizontal="right" wrapText="1"/>
    </xf>
    <xf numFmtId="184" fontId="43" fillId="0" borderId="0" xfId="23" applyNumberFormat="1" applyFont="1" applyFill="1" applyAlignment="1">
      <alignment horizontal="right" wrapText="1"/>
    </xf>
    <xf numFmtId="0" fontId="20" fillId="0" borderId="0" xfId="19" applyFont="1" applyAlignment="1">
      <alignment vertical="center"/>
    </xf>
    <xf numFmtId="165" fontId="20" fillId="0" borderId="0" xfId="19" applyNumberFormat="1" applyFont="1" applyAlignment="1">
      <alignment vertical="center"/>
    </xf>
    <xf numFmtId="165" fontId="28" fillId="0" borderId="0" xfId="19" applyNumberFormat="1" applyFont="1" applyAlignment="1">
      <alignment vertical="center"/>
    </xf>
    <xf numFmtId="165" fontId="51" fillId="0" borderId="0" xfId="19" applyNumberFormat="1" applyFont="1" applyAlignment="1">
      <alignment vertical="center"/>
    </xf>
    <xf numFmtId="0" fontId="4" fillId="16" borderId="58" xfId="0" applyFont="1" applyFill="1" applyBorder="1" applyAlignment="1">
      <alignment horizontal="left"/>
    </xf>
    <xf numFmtId="0" fontId="52" fillId="0" borderId="0" xfId="6" applyFont="1"/>
    <xf numFmtId="41" fontId="4" fillId="2" borderId="26" xfId="7" applyNumberFormat="1" applyFont="1" applyFill="1" applyBorder="1" applyAlignment="1">
      <alignment horizontal="right" wrapText="1"/>
    </xf>
    <xf numFmtId="167" fontId="4" fillId="2" borderId="26" xfId="7" applyNumberFormat="1" applyFont="1" applyFill="1" applyBorder="1" applyAlignment="1">
      <alignment horizontal="right" wrapText="1"/>
    </xf>
    <xf numFmtId="174" fontId="4" fillId="2" borderId="26" xfId="7" applyNumberFormat="1" applyFont="1" applyFill="1" applyBorder="1" applyAlignment="1">
      <alignment horizontal="right" wrapText="1"/>
    </xf>
    <xf numFmtId="173" fontId="4" fillId="2" borderId="26" xfId="7" applyNumberFormat="1" applyFont="1" applyFill="1" applyBorder="1" applyAlignment="1">
      <alignment horizontal="right" wrapText="1"/>
    </xf>
    <xf numFmtId="43" fontId="52" fillId="0" borderId="0" xfId="6" applyNumberFormat="1" applyFont="1"/>
    <xf numFmtId="41" fontId="4" fillId="2" borderId="5" xfId="7" applyNumberFormat="1" applyFont="1" applyFill="1" applyBorder="1" applyAlignment="1">
      <alignment horizontal="right" wrapText="1"/>
    </xf>
    <xf numFmtId="167" fontId="4" fillId="2" borderId="5" xfId="7" applyNumberFormat="1" applyFont="1" applyFill="1" applyBorder="1" applyAlignment="1">
      <alignment horizontal="right" wrapText="1"/>
    </xf>
    <xf numFmtId="174" fontId="4" fillId="2" borderId="5" xfId="7" applyNumberFormat="1" applyFont="1" applyFill="1" applyBorder="1" applyAlignment="1">
      <alignment horizontal="right" wrapText="1"/>
    </xf>
    <xf numFmtId="0" fontId="53" fillId="2" borderId="0" xfId="6" applyFont="1" applyFill="1"/>
    <xf numFmtId="41" fontId="4" fillId="2" borderId="26" xfId="7" applyNumberFormat="1" applyFont="1" applyFill="1" applyBorder="1" applyAlignment="1">
      <alignment vertical="center" wrapText="1"/>
    </xf>
    <xf numFmtId="172" fontId="4" fillId="2" borderId="26" xfId="1" applyNumberFormat="1" applyFont="1" applyFill="1" applyBorder="1" applyAlignment="1">
      <alignment vertical="center" wrapText="1"/>
    </xf>
    <xf numFmtId="173" fontId="4" fillId="2" borderId="26" xfId="1" applyNumberFormat="1" applyFont="1" applyFill="1" applyBorder="1" applyAlignment="1">
      <alignment vertical="center" wrapText="1"/>
    </xf>
    <xf numFmtId="172" fontId="4" fillId="2" borderId="26" xfId="7" applyNumberFormat="1" applyFont="1" applyFill="1" applyBorder="1" applyAlignment="1">
      <alignment vertical="center" wrapText="1"/>
    </xf>
    <xf numFmtId="172" fontId="53" fillId="0" borderId="0" xfId="7" applyNumberFormat="1" applyFont="1" applyAlignment="1">
      <alignment vertical="center" wrapText="1"/>
    </xf>
    <xf numFmtId="41" fontId="4" fillId="2" borderId="5" xfId="7" applyNumberFormat="1" applyFont="1" applyFill="1" applyBorder="1" applyAlignment="1">
      <alignment vertical="center" wrapText="1"/>
    </xf>
    <xf numFmtId="172" fontId="4" fillId="2" borderId="5" xfId="1" applyNumberFormat="1" applyFont="1" applyFill="1" applyBorder="1" applyAlignment="1">
      <alignment vertical="center" wrapText="1"/>
    </xf>
    <xf numFmtId="172" fontId="4" fillId="2" borderId="5" xfId="7" applyNumberFormat="1" applyFont="1" applyFill="1" applyBorder="1" applyAlignment="1">
      <alignment vertical="center" wrapText="1"/>
    </xf>
    <xf numFmtId="41" fontId="4" fillId="2" borderId="16" xfId="0" applyNumberFormat="1" applyFont="1" applyFill="1" applyBorder="1" applyAlignment="1">
      <alignment wrapText="1"/>
    </xf>
    <xf numFmtId="41" fontId="4" fillId="5" borderId="0" xfId="0" applyNumberFormat="1" applyFont="1" applyFill="1" applyAlignment="1">
      <alignment horizontal="right" wrapText="1"/>
    </xf>
    <xf numFmtId="41" fontId="4" fillId="2" borderId="16" xfId="8" applyNumberFormat="1" applyFont="1" applyFill="1" applyBorder="1" applyAlignment="1">
      <alignment wrapText="1"/>
    </xf>
    <xf numFmtId="41" fontId="4" fillId="2" borderId="16" xfId="8" applyNumberFormat="1" applyFont="1" applyFill="1" applyBorder="1" applyAlignment="1">
      <alignment horizontal="right" wrapText="1"/>
    </xf>
    <xf numFmtId="172" fontId="4" fillId="2" borderId="39" xfId="8" applyNumberFormat="1" applyFont="1" applyFill="1" applyBorder="1" applyAlignment="1">
      <alignment horizontal="right" wrapText="1"/>
    </xf>
    <xf numFmtId="173" fontId="4" fillId="5" borderId="0" xfId="8" applyNumberFormat="1" applyFont="1" applyFill="1" applyAlignment="1">
      <alignment horizontal="right" wrapText="1"/>
    </xf>
    <xf numFmtId="172" fontId="4" fillId="2" borderId="16" xfId="10" applyNumberFormat="1" applyFont="1" applyFill="1" applyBorder="1" applyAlignment="1">
      <alignment horizontal="right" wrapText="1"/>
    </xf>
    <xf numFmtId="172" fontId="4" fillId="2" borderId="16" xfId="0" applyNumberFormat="1" applyFont="1" applyFill="1" applyBorder="1" applyAlignment="1">
      <alignment wrapText="1"/>
    </xf>
    <xf numFmtId="173" fontId="4" fillId="2" borderId="0" xfId="8" applyNumberFormat="1" applyFont="1" applyFill="1" applyAlignment="1">
      <alignment horizontal="right" wrapText="1"/>
    </xf>
    <xf numFmtId="0" fontId="52" fillId="0" borderId="0" xfId="7" applyFont="1"/>
    <xf numFmtId="173" fontId="4" fillId="0" borderId="0" xfId="8" applyNumberFormat="1" applyFont="1" applyFill="1" applyAlignment="1">
      <alignment horizontal="right" wrapText="1"/>
    </xf>
    <xf numFmtId="41" fontId="4" fillId="4" borderId="0" xfId="8" applyNumberFormat="1" applyFont="1" applyFill="1" applyBorder="1" applyAlignment="1">
      <alignment wrapText="1"/>
    </xf>
    <xf numFmtId="173" fontId="4" fillId="0" borderId="0" xfId="8" applyNumberFormat="1" applyFont="1" applyBorder="1" applyAlignment="1">
      <alignment horizontal="right" wrapText="1"/>
    </xf>
    <xf numFmtId="41" fontId="4" fillId="0" borderId="0" xfId="0" applyNumberFormat="1" applyFont="1" applyAlignment="1">
      <alignment wrapText="1"/>
    </xf>
    <xf numFmtId="41" fontId="4" fillId="4" borderId="0" xfId="8" applyNumberFormat="1" applyFont="1" applyFill="1" applyBorder="1" applyAlignment="1">
      <alignment horizontal="right" wrapText="1"/>
    </xf>
    <xf numFmtId="173" fontId="3" fillId="0" borderId="0" xfId="0" applyNumberFormat="1" applyFont="1" applyAlignment="1">
      <alignment horizontal="right" wrapText="1"/>
    </xf>
    <xf numFmtId="175" fontId="4" fillId="4" borderId="40" xfId="0" applyNumberFormat="1" applyFont="1" applyFill="1" applyBorder="1" applyAlignment="1">
      <alignment horizontal="right" vertical="center"/>
    </xf>
    <xf numFmtId="172" fontId="4" fillId="0" borderId="40" xfId="10" applyNumberFormat="1" applyFont="1" applyBorder="1" applyAlignment="1">
      <alignment vertical="center"/>
    </xf>
    <xf numFmtId="173" fontId="4" fillId="0" borderId="0" xfId="8" applyNumberFormat="1" applyFont="1" applyFill="1" applyBorder="1" applyAlignment="1">
      <alignment horizontal="right" wrapText="1"/>
    </xf>
    <xf numFmtId="175" fontId="4" fillId="0" borderId="40" xfId="0" applyNumberFormat="1" applyFont="1" applyBorder="1" applyAlignment="1">
      <alignment horizontal="right" vertical="center"/>
    </xf>
    <xf numFmtId="42" fontId="4" fillId="2" borderId="16" xfId="0" applyNumberFormat="1" applyFont="1" applyFill="1" applyBorder="1" applyAlignment="1">
      <alignment wrapText="1"/>
    </xf>
    <xf numFmtId="42" fontId="4" fillId="2" borderId="16" xfId="8" applyNumberFormat="1" applyFont="1" applyFill="1" applyBorder="1" applyAlignment="1">
      <alignment wrapText="1"/>
    </xf>
    <xf numFmtId="175" fontId="4" fillId="0" borderId="0" xfId="8" applyNumberFormat="1" applyFont="1" applyAlignment="1"/>
    <xf numFmtId="173" fontId="4" fillId="2" borderId="16" xfId="0" applyNumberFormat="1" applyFont="1" applyFill="1" applyBorder="1" applyAlignment="1">
      <alignment wrapText="1"/>
    </xf>
    <xf numFmtId="172" fontId="4" fillId="2" borderId="16" xfId="8" applyNumberFormat="1" applyFont="1" applyFill="1" applyBorder="1" applyAlignment="1">
      <alignment wrapText="1"/>
    </xf>
    <xf numFmtId="176" fontId="4" fillId="2" borderId="16" xfId="8" applyNumberFormat="1" applyFont="1" applyFill="1" applyBorder="1" applyAlignment="1">
      <alignment wrapText="1"/>
    </xf>
    <xf numFmtId="0" fontId="52" fillId="0" borderId="0" xfId="7" applyFont="1" applyAlignment="1">
      <alignment vertical="center"/>
    </xf>
    <xf numFmtId="0" fontId="23" fillId="2" borderId="2" xfId="0" applyFont="1" applyFill="1" applyBorder="1" applyAlignment="1">
      <alignment horizontal="right" wrapText="1"/>
    </xf>
    <xf numFmtId="0" fontId="23" fillId="3" borderId="0" xfId="0" applyFont="1" applyFill="1" applyAlignment="1">
      <alignment horizontal="right" wrapText="1"/>
    </xf>
    <xf numFmtId="0" fontId="23" fillId="3" borderId="37" xfId="0" applyFont="1" applyFill="1" applyBorder="1" applyAlignment="1">
      <alignment horizontal="right" wrapText="1"/>
    </xf>
    <xf numFmtId="167" fontId="20" fillId="0" borderId="21" xfId="1" applyNumberFormat="1" applyFont="1" applyBorder="1" applyAlignment="1">
      <alignment horizontal="left"/>
    </xf>
    <xf numFmtId="0" fontId="20" fillId="0" borderId="21" xfId="1" applyNumberFormat="1" applyFont="1" applyBorder="1" applyAlignment="1">
      <alignment horizontal="right"/>
    </xf>
    <xf numFmtId="0" fontId="23" fillId="2" borderId="15" xfId="19" applyFont="1" applyFill="1" applyBorder="1" applyAlignment="1">
      <alignment horizontal="right"/>
    </xf>
    <xf numFmtId="0" fontId="23" fillId="3" borderId="15" xfId="19" applyFont="1" applyFill="1" applyBorder="1" applyAlignment="1">
      <alignment horizontal="right"/>
    </xf>
    <xf numFmtId="37" fontId="23" fillId="3" borderId="15" xfId="19" applyNumberFormat="1" applyFont="1" applyFill="1" applyBorder="1" applyAlignment="1">
      <alignment horizontal="right"/>
    </xf>
    <xf numFmtId="0" fontId="52" fillId="5" borderId="0" xfId="19" applyFont="1" applyFill="1" applyAlignment="1">
      <alignment vertical="center"/>
    </xf>
    <xf numFmtId="167" fontId="53" fillId="5" borderId="16" xfId="5" applyNumberFormat="1" applyFont="1" applyFill="1" applyBorder="1" applyAlignment="1">
      <alignment horizontal="right" wrapText="1"/>
    </xf>
    <xf numFmtId="0" fontId="53" fillId="5" borderId="0" xfId="19" applyFont="1" applyFill="1" applyAlignment="1">
      <alignment horizontal="right" wrapText="1"/>
    </xf>
    <xf numFmtId="166" fontId="53" fillId="5" borderId="16" xfId="5" applyNumberFormat="1" applyFont="1" applyFill="1" applyBorder="1" applyAlignment="1">
      <alignment horizontal="right" wrapText="1"/>
    </xf>
    <xf numFmtId="175" fontId="53" fillId="5" borderId="16" xfId="8" applyNumberFormat="1" applyFont="1" applyFill="1" applyBorder="1" applyAlignment="1">
      <alignment horizontal="right" wrapText="1"/>
    </xf>
    <xf numFmtId="0" fontId="52" fillId="0" borderId="0" xfId="19" applyFont="1" applyAlignment="1">
      <alignment vertical="center"/>
    </xf>
    <xf numFmtId="0" fontId="52" fillId="5" borderId="0" xfId="19" applyFont="1" applyFill="1" applyAlignment="1">
      <alignment horizontal="right"/>
    </xf>
    <xf numFmtId="165" fontId="53" fillId="5" borderId="0" xfId="5" applyNumberFormat="1" applyFont="1" applyFill="1" applyAlignment="1">
      <alignment horizontal="right" wrapText="1"/>
    </xf>
    <xf numFmtId="37" fontId="52" fillId="5" borderId="0" xfId="19" applyNumberFormat="1" applyFont="1" applyFill="1" applyAlignment="1">
      <alignment horizontal="right"/>
    </xf>
    <xf numFmtId="165" fontId="53" fillId="5" borderId="47" xfId="5" applyNumberFormat="1" applyFont="1" applyFill="1" applyBorder="1" applyAlignment="1">
      <alignment horizontal="right" wrapText="1"/>
    </xf>
    <xf numFmtId="176" fontId="53" fillId="5" borderId="0" xfId="19" applyNumberFormat="1" applyFont="1" applyFill="1" applyAlignment="1">
      <alignment horizontal="right"/>
    </xf>
    <xf numFmtId="0" fontId="52" fillId="5" borderId="0" xfId="20" applyFont="1" applyFill="1" applyAlignment="1">
      <alignment vertical="center"/>
    </xf>
    <xf numFmtId="166" fontId="4" fillId="4" borderId="16" xfId="23" applyNumberFormat="1" applyFont="1" applyFill="1" applyBorder="1" applyAlignment="1">
      <alignment horizontal="right" vertical="center" wrapText="1"/>
    </xf>
    <xf numFmtId="166" fontId="4" fillId="0" borderId="16" xfId="23" applyNumberFormat="1" applyFont="1" applyFill="1" applyBorder="1" applyAlignment="1">
      <alignment horizontal="right" vertical="center" wrapText="1"/>
    </xf>
    <xf numFmtId="37" fontId="53" fillId="5" borderId="0" xfId="23" applyNumberFormat="1" applyFont="1" applyFill="1" applyAlignment="1">
      <alignment horizontal="center" vertical="center"/>
    </xf>
    <xf numFmtId="0" fontId="52" fillId="0" borderId="0" xfId="20" applyFont="1" applyAlignment="1">
      <alignment vertical="center"/>
    </xf>
    <xf numFmtId="41" fontId="4" fillId="5" borderId="16" xfId="5" applyNumberFormat="1" applyFont="1" applyFill="1" applyBorder="1" applyAlignment="1">
      <alignment horizontal="right" vertical="center" wrapText="1"/>
    </xf>
    <xf numFmtId="0" fontId="52" fillId="5" borderId="0" xfId="19" applyFont="1" applyFill="1"/>
    <xf numFmtId="42" fontId="4" fillId="5" borderId="16" xfId="5" applyNumberFormat="1" applyFont="1" applyFill="1" applyBorder="1" applyAlignment="1">
      <alignment horizontal="right" vertical="center" wrapText="1"/>
    </xf>
    <xf numFmtId="41" fontId="4" fillId="4" borderId="16" xfId="5" applyNumberFormat="1" applyFont="1" applyFill="1" applyBorder="1" applyAlignment="1">
      <alignment vertical="center" wrapText="1"/>
    </xf>
    <xf numFmtId="41" fontId="4" fillId="5" borderId="0" xfId="5" applyNumberFormat="1" applyFont="1" applyFill="1" applyAlignment="1">
      <alignment vertical="center" wrapText="1"/>
    </xf>
    <xf numFmtId="41" fontId="4" fillId="5" borderId="39" xfId="5" applyNumberFormat="1" applyFont="1" applyFill="1" applyBorder="1" applyAlignment="1">
      <alignment vertical="center" wrapText="1"/>
    </xf>
    <xf numFmtId="41" fontId="52" fillId="5" borderId="0" xfId="19" applyNumberFormat="1" applyFont="1" applyFill="1"/>
    <xf numFmtId="185" fontId="4" fillId="4" borderId="16" xfId="5" applyNumberFormat="1" applyFont="1" applyFill="1" applyBorder="1" applyAlignment="1">
      <alignment vertical="center" wrapText="1"/>
    </xf>
    <xf numFmtId="185" fontId="4" fillId="5" borderId="0" xfId="5" applyNumberFormat="1" applyFont="1" applyFill="1" applyAlignment="1">
      <alignment vertical="center" wrapText="1"/>
    </xf>
    <xf numFmtId="185" fontId="4" fillId="5" borderId="39" xfId="5" applyNumberFormat="1" applyFont="1" applyFill="1" applyBorder="1" applyAlignment="1">
      <alignment vertical="center" wrapText="1"/>
    </xf>
    <xf numFmtId="178" fontId="4" fillId="4" borderId="0" xfId="8" applyNumberFormat="1" applyFont="1" applyFill="1" applyAlignment="1">
      <alignment horizontal="right" vertical="center" wrapText="1"/>
    </xf>
    <xf numFmtId="178" fontId="4" fillId="5" borderId="0" xfId="8" applyNumberFormat="1" applyFont="1" applyFill="1" applyAlignment="1">
      <alignment horizontal="right" vertical="center" wrapText="1"/>
    </xf>
    <xf numFmtId="178" fontId="4" fillId="5" borderId="37" xfId="8" applyNumberFormat="1" applyFont="1" applyFill="1" applyBorder="1" applyAlignment="1">
      <alignment horizontal="right" vertical="center" wrapText="1"/>
    </xf>
    <xf numFmtId="0" fontId="52" fillId="5" borderId="0" xfId="20" applyFont="1" applyFill="1"/>
    <xf numFmtId="41" fontId="4" fillId="2" borderId="5" xfId="33" applyNumberFormat="1" applyFont="1" applyFill="1" applyBorder="1" applyAlignment="1">
      <alignment horizontal="right" wrapText="1"/>
    </xf>
    <xf numFmtId="0" fontId="53" fillId="0" borderId="0" xfId="19" applyFont="1" applyAlignment="1">
      <alignment vertical="center"/>
    </xf>
    <xf numFmtId="41" fontId="4" fillId="2" borderId="53" xfId="33" applyNumberFormat="1" applyFont="1" applyFill="1" applyBorder="1" applyAlignment="1">
      <alignment horizontal="right" wrapText="1"/>
    </xf>
    <xf numFmtId="41" fontId="4" fillId="2" borderId="53" xfId="23" applyNumberFormat="1" applyFont="1" applyFill="1" applyBorder="1" applyAlignment="1">
      <alignment horizontal="right" wrapText="1"/>
    </xf>
    <xf numFmtId="178" fontId="4" fillId="2" borderId="5" xfId="9" applyNumberFormat="1" applyFont="1" applyFill="1" applyBorder="1" applyAlignment="1">
      <alignment horizontal="right"/>
    </xf>
    <xf numFmtId="178" fontId="53" fillId="5" borderId="0" xfId="19" applyNumberFormat="1" applyFont="1" applyFill="1" applyAlignment="1">
      <alignment vertical="center"/>
    </xf>
    <xf numFmtId="0" fontId="53" fillId="5" borderId="0" xfId="19" applyFont="1" applyFill="1" applyAlignment="1">
      <alignment vertical="center"/>
    </xf>
    <xf numFmtId="41" fontId="4" fillId="2" borderId="5" xfId="23" applyNumberFormat="1" applyFont="1" applyFill="1" applyBorder="1" applyAlignment="1">
      <alignment horizontal="right" wrapText="1"/>
    </xf>
    <xf numFmtId="166" fontId="4" fillId="2" borderId="53" xfId="33" applyNumberFormat="1" applyFont="1" applyFill="1" applyBorder="1" applyAlignment="1">
      <alignment horizontal="right" wrapText="1"/>
    </xf>
    <xf numFmtId="166" fontId="4" fillId="2" borderId="5" xfId="33" applyNumberFormat="1" applyFont="1" applyFill="1" applyBorder="1" applyAlignment="1">
      <alignment horizontal="right" wrapText="1"/>
    </xf>
    <xf numFmtId="3" fontId="20" fillId="17" borderId="20" xfId="0" applyNumberFormat="1" applyFont="1" applyFill="1" applyBorder="1" applyAlignment="1">
      <alignment wrapText="1"/>
    </xf>
    <xf numFmtId="0" fontId="20" fillId="17" borderId="20" xfId="0" applyFont="1" applyFill="1" applyBorder="1" applyAlignment="1">
      <alignment wrapText="1"/>
    </xf>
    <xf numFmtId="0" fontId="3" fillId="3" borderId="0" xfId="19" applyFont="1" applyFill="1" applyAlignment="1">
      <alignment horizontal="right"/>
    </xf>
    <xf numFmtId="167" fontId="20" fillId="3" borderId="0" xfId="5" applyNumberFormat="1" applyFont="1" applyFill="1" applyAlignment="1">
      <alignment horizontal="right" wrapText="1"/>
    </xf>
    <xf numFmtId="167" fontId="53" fillId="3" borderId="16" xfId="5" applyNumberFormat="1" applyFont="1" applyFill="1" applyBorder="1" applyAlignment="1">
      <alignment horizontal="right" wrapText="1"/>
    </xf>
    <xf numFmtId="167" fontId="21" fillId="3" borderId="0" xfId="5" applyNumberFormat="1" applyFont="1" applyFill="1" applyAlignment="1">
      <alignment horizontal="right" wrapText="1"/>
    </xf>
    <xf numFmtId="167" fontId="11" fillId="3" borderId="0" xfId="5" applyNumberFormat="1" applyFont="1" applyFill="1" applyAlignment="1">
      <alignment horizontal="right" wrapText="1"/>
    </xf>
    <xf numFmtId="176" fontId="11" fillId="3" borderId="0" xfId="19" applyNumberFormat="1" applyFont="1" applyFill="1" applyAlignment="1">
      <alignment horizontal="right"/>
    </xf>
    <xf numFmtId="176" fontId="52" fillId="3" borderId="0" xfId="19" applyNumberFormat="1" applyFont="1" applyFill="1" applyAlignment="1">
      <alignment horizontal="right"/>
    </xf>
    <xf numFmtId="172" fontId="20" fillId="3" borderId="0" xfId="5" applyNumberFormat="1" applyFont="1" applyFill="1" applyAlignment="1">
      <alignment horizontal="right" wrapText="1"/>
    </xf>
    <xf numFmtId="175" fontId="53" fillId="3" borderId="16" xfId="8" applyNumberFormat="1" applyFont="1" applyFill="1" applyBorder="1" applyAlignment="1">
      <alignment horizontal="right" wrapText="1"/>
    </xf>
    <xf numFmtId="175" fontId="21" fillId="3" borderId="0" xfId="8" applyNumberFormat="1" applyFont="1" applyFill="1" applyAlignment="1">
      <alignment horizontal="right" wrapText="1"/>
    </xf>
    <xf numFmtId="175" fontId="11" fillId="3" borderId="0" xfId="8" applyNumberFormat="1" applyFont="1" applyFill="1" applyAlignment="1">
      <alignment horizontal="right" wrapText="1"/>
    </xf>
    <xf numFmtId="165" fontId="20" fillId="3" borderId="0" xfId="5" applyNumberFormat="1" applyFont="1" applyFill="1" applyAlignment="1">
      <alignment horizontal="right" wrapText="1"/>
    </xf>
    <xf numFmtId="166" fontId="20" fillId="3" borderId="0" xfId="19" applyNumberFormat="1" applyFont="1" applyFill="1" applyAlignment="1">
      <alignment horizontal="right" wrapText="1"/>
    </xf>
    <xf numFmtId="37" fontId="3" fillId="3" borderId="0" xfId="19" applyNumberFormat="1" applyFont="1" applyFill="1" applyAlignment="1">
      <alignment horizontal="right"/>
    </xf>
    <xf numFmtId="166" fontId="53" fillId="3" borderId="16" xfId="5" applyNumberFormat="1" applyFont="1" applyFill="1" applyBorder="1" applyAlignment="1">
      <alignment horizontal="right" wrapText="1"/>
    </xf>
    <xf numFmtId="165" fontId="21" fillId="3" borderId="0" xfId="5" applyNumberFormat="1" applyFont="1" applyFill="1" applyAlignment="1">
      <alignment horizontal="right" wrapText="1"/>
    </xf>
    <xf numFmtId="165" fontId="11" fillId="3" borderId="0" xfId="19" applyNumberFormat="1" applyFont="1" applyFill="1" applyAlignment="1">
      <alignment horizontal="right" wrapText="1"/>
    </xf>
    <xf numFmtId="165" fontId="11" fillId="3" borderId="0" xfId="19" applyNumberFormat="1" applyFont="1" applyFill="1" applyAlignment="1">
      <alignment horizontal="right"/>
    </xf>
    <xf numFmtId="165" fontId="53" fillId="3" borderId="47" xfId="5" applyNumberFormat="1" applyFont="1" applyFill="1" applyBorder="1" applyAlignment="1">
      <alignment horizontal="right" wrapText="1"/>
    </xf>
    <xf numFmtId="165" fontId="23" fillId="3" borderId="0" xfId="5" applyNumberFormat="1" applyFont="1" applyFill="1" applyAlignment="1">
      <alignment horizontal="right" wrapText="1"/>
    </xf>
    <xf numFmtId="41" fontId="20" fillId="3" borderId="0" xfId="19" applyNumberFormat="1" applyFont="1" applyFill="1" applyAlignment="1">
      <alignment horizontal="right" wrapText="1"/>
    </xf>
    <xf numFmtId="41" fontId="20" fillId="3" borderId="15" xfId="19" applyNumberFormat="1" applyFont="1" applyFill="1" applyBorder="1" applyAlignment="1">
      <alignment horizontal="right" wrapText="1"/>
    </xf>
    <xf numFmtId="165" fontId="53" fillId="3" borderId="0" xfId="5" applyNumberFormat="1" applyFont="1" applyFill="1" applyAlignment="1">
      <alignment horizontal="right" wrapText="1"/>
    </xf>
    <xf numFmtId="175" fontId="3" fillId="4" borderId="0" xfId="9" applyNumberFormat="1" applyFont="1" applyFill="1" applyAlignment="1">
      <alignment horizontal="right" wrapText="1"/>
    </xf>
    <xf numFmtId="167" fontId="3" fillId="4" borderId="0" xfId="1" applyNumberFormat="1" applyFont="1" applyFill="1" applyAlignment="1">
      <alignment horizontal="right" wrapText="1"/>
    </xf>
    <xf numFmtId="175" fontId="3" fillId="4" borderId="21" xfId="9" applyNumberFormat="1" applyFont="1" applyFill="1" applyBorder="1" applyAlignment="1">
      <alignment horizontal="right" wrapText="1"/>
    </xf>
    <xf numFmtId="167" fontId="3" fillId="4" borderId="21" xfId="1" applyNumberFormat="1" applyFont="1" applyFill="1" applyBorder="1" applyAlignment="1">
      <alignment horizontal="right" wrapText="1"/>
    </xf>
    <xf numFmtId="175" fontId="3" fillId="4" borderId="22" xfId="9" applyNumberFormat="1" applyFont="1" applyFill="1" applyBorder="1" applyAlignment="1">
      <alignment horizontal="right" wrapText="1"/>
    </xf>
    <xf numFmtId="167" fontId="3" fillId="4" borderId="22" xfId="1" applyNumberFormat="1" applyFont="1" applyFill="1" applyBorder="1" applyAlignment="1">
      <alignment horizontal="right" wrapText="1"/>
    </xf>
    <xf numFmtId="173" fontId="9" fillId="7" borderId="24" xfId="0" applyNumberFormat="1" applyFont="1" applyFill="1" applyBorder="1" applyAlignment="1">
      <alignment horizontal="right" wrapText="1"/>
    </xf>
    <xf numFmtId="167" fontId="9" fillId="7" borderId="24" xfId="1" applyNumberFormat="1" applyFont="1" applyFill="1" applyBorder="1" applyAlignment="1">
      <alignment horizontal="right" wrapText="1"/>
    </xf>
    <xf numFmtId="172" fontId="3" fillId="4" borderId="0" xfId="0" applyNumberFormat="1" applyFont="1" applyFill="1" applyAlignment="1">
      <alignment horizontal="right" wrapText="1"/>
    </xf>
    <xf numFmtId="172" fontId="3" fillId="4" borderId="21" xfId="0" applyNumberFormat="1" applyFont="1" applyFill="1" applyBorder="1" applyAlignment="1">
      <alignment horizontal="right" wrapText="1"/>
    </xf>
    <xf numFmtId="172" fontId="3" fillId="4" borderId="22" xfId="0" applyNumberFormat="1" applyFont="1" applyFill="1" applyBorder="1" applyAlignment="1">
      <alignment horizontal="right" wrapText="1"/>
    </xf>
    <xf numFmtId="0" fontId="3" fillId="0" borderId="3" xfId="0" applyFont="1" applyBorder="1" applyAlignment="1">
      <alignment horizontal="left"/>
    </xf>
    <xf numFmtId="49" fontId="3" fillId="0" borderId="0" xfId="0" applyNumberFormat="1" applyFont="1"/>
    <xf numFmtId="0" fontId="3" fillId="0" borderId="51" xfId="0" applyFont="1" applyBorder="1" applyAlignment="1">
      <alignment horizontal="left"/>
    </xf>
    <xf numFmtId="49" fontId="3" fillId="0" borderId="21" xfId="0" applyNumberFormat="1" applyFont="1" applyBorder="1"/>
    <xf numFmtId="0" fontId="3" fillId="0" borderId="35" xfId="0" applyFont="1" applyBorder="1" applyAlignment="1">
      <alignment horizontal="left"/>
    </xf>
    <xf numFmtId="49" fontId="3" fillId="0" borderId="22" xfId="0" applyNumberFormat="1" applyFont="1" applyBorder="1"/>
    <xf numFmtId="0" fontId="4" fillId="2" borderId="8" xfId="19" applyFont="1" applyFill="1" applyBorder="1" applyAlignment="1">
      <alignment horizontal="left" vertical="top"/>
    </xf>
    <xf numFmtId="0" fontId="54" fillId="5" borderId="0" xfId="14" applyFont="1" applyFill="1"/>
    <xf numFmtId="0" fontId="54" fillId="5" borderId="0" xfId="14" applyFont="1" applyFill="1" applyAlignment="1">
      <alignment horizontal="right"/>
    </xf>
    <xf numFmtId="0" fontId="54" fillId="0" borderId="0" xfId="14" applyFont="1"/>
    <xf numFmtId="0" fontId="55" fillId="5" borderId="0" xfId="15" applyFont="1" applyFill="1" applyAlignment="1">
      <alignment horizontal="center" wrapText="1"/>
    </xf>
    <xf numFmtId="0" fontId="4" fillId="2" borderId="19" xfId="15" applyFont="1" applyFill="1" applyBorder="1" applyAlignment="1">
      <alignment horizontal="right" wrapText="1"/>
    </xf>
    <xf numFmtId="0" fontId="4" fillId="3" borderId="19" xfId="15" applyFont="1" applyFill="1" applyBorder="1" applyAlignment="1">
      <alignment horizontal="right" wrapText="1"/>
    </xf>
    <xf numFmtId="0" fontId="55" fillId="5" borderId="0" xfId="15" applyFont="1" applyFill="1" applyAlignment="1">
      <alignment horizontal="right" wrapText="1"/>
    </xf>
    <xf numFmtId="0" fontId="7" fillId="9" borderId="0" xfId="15" applyFont="1" applyFill="1" applyAlignment="1">
      <alignment horizontal="right"/>
    </xf>
    <xf numFmtId="3" fontId="7" fillId="5" borderId="0" xfId="15" applyNumberFormat="1" applyFont="1" applyFill="1" applyAlignment="1">
      <alignment horizontal="right" wrapText="1"/>
    </xf>
    <xf numFmtId="0" fontId="7" fillId="5" borderId="0" xfId="15" applyFont="1" applyFill="1" applyAlignment="1">
      <alignment horizontal="right"/>
    </xf>
    <xf numFmtId="3" fontId="7" fillId="9" borderId="0" xfId="15" applyNumberFormat="1" applyFont="1" applyFill="1" applyAlignment="1">
      <alignment horizontal="right" wrapText="1"/>
    </xf>
    <xf numFmtId="0" fontId="56" fillId="5" borderId="0" xfId="14" applyFont="1" applyFill="1" applyAlignment="1">
      <alignment horizontal="right"/>
    </xf>
    <xf numFmtId="41" fontId="7" fillId="4" borderId="44" xfId="15" applyNumberFormat="1" applyFont="1" applyFill="1" applyBorder="1" applyAlignment="1">
      <alignment horizontal="right" wrapText="1"/>
    </xf>
    <xf numFmtId="41" fontId="7" fillId="5" borderId="44" xfId="15" applyNumberFormat="1" applyFont="1" applyFill="1" applyBorder="1" applyAlignment="1">
      <alignment horizontal="right" wrapText="1"/>
    </xf>
    <xf numFmtId="178" fontId="8" fillId="5" borderId="0" xfId="17" applyNumberFormat="1" applyFont="1" applyFill="1" applyAlignment="1">
      <alignment horizontal="right" wrapText="1"/>
    </xf>
    <xf numFmtId="176" fontId="7" fillId="5" borderId="44" xfId="15" applyNumberFormat="1" applyFont="1" applyFill="1" applyBorder="1" applyAlignment="1">
      <alignment horizontal="right" wrapText="1"/>
    </xf>
    <xf numFmtId="176" fontId="7" fillId="4" borderId="44" xfId="15" applyNumberFormat="1" applyFont="1" applyFill="1" applyBorder="1" applyAlignment="1">
      <alignment horizontal="right" wrapText="1"/>
    </xf>
    <xf numFmtId="183" fontId="7" fillId="5" borderId="44" xfId="15" applyNumberFormat="1" applyFont="1" applyFill="1" applyBorder="1" applyAlignment="1">
      <alignment horizontal="right" wrapText="1"/>
    </xf>
    <xf numFmtId="41" fontId="7" fillId="4" borderId="45" xfId="15" applyNumberFormat="1" applyFont="1" applyFill="1" applyBorder="1" applyAlignment="1">
      <alignment horizontal="right" wrapText="1"/>
    </xf>
    <xf numFmtId="41" fontId="7" fillId="5" borderId="45" xfId="15" applyNumberFormat="1" applyFont="1" applyFill="1" applyBorder="1" applyAlignment="1">
      <alignment horizontal="right" wrapText="1"/>
    </xf>
    <xf numFmtId="172" fontId="8" fillId="5" borderId="0" xfId="18" applyNumberFormat="1" applyFont="1" applyFill="1" applyAlignment="1">
      <alignment horizontal="right" wrapText="1"/>
    </xf>
    <xf numFmtId="166" fontId="7" fillId="5" borderId="45" xfId="15" applyNumberFormat="1" applyFont="1" applyFill="1" applyBorder="1" applyAlignment="1">
      <alignment horizontal="right" wrapText="1"/>
    </xf>
    <xf numFmtId="166" fontId="7" fillId="4" borderId="45" xfId="15" applyNumberFormat="1" applyFont="1" applyFill="1" applyBorder="1" applyAlignment="1">
      <alignment horizontal="right" wrapText="1"/>
    </xf>
    <xf numFmtId="173" fontId="7" fillId="5" borderId="44" xfId="15" applyNumberFormat="1" applyFont="1" applyFill="1" applyBorder="1" applyAlignment="1">
      <alignment horizontal="right" wrapText="1"/>
    </xf>
    <xf numFmtId="41" fontId="7" fillId="4" borderId="46" xfId="15" applyNumberFormat="1" applyFont="1" applyFill="1" applyBorder="1" applyAlignment="1">
      <alignment horizontal="right" wrapText="1"/>
    </xf>
    <xf numFmtId="41" fontId="7" fillId="5" borderId="46" xfId="15" applyNumberFormat="1" applyFont="1" applyFill="1" applyBorder="1" applyAlignment="1">
      <alignment horizontal="right" wrapText="1"/>
    </xf>
    <xf numFmtId="166" fontId="7" fillId="5" borderId="46" xfId="15" applyNumberFormat="1" applyFont="1" applyFill="1" applyBorder="1" applyAlignment="1">
      <alignment horizontal="right" wrapText="1"/>
    </xf>
    <xf numFmtId="166" fontId="7" fillId="4" borderId="46" xfId="15" applyNumberFormat="1" applyFont="1" applyFill="1" applyBorder="1" applyAlignment="1">
      <alignment horizontal="right" wrapText="1"/>
    </xf>
    <xf numFmtId="0" fontId="54" fillId="7" borderId="0" xfId="14" applyFont="1" applyFill="1"/>
    <xf numFmtId="0" fontId="55" fillId="5" borderId="0" xfId="14" applyFont="1" applyFill="1" applyAlignment="1">
      <alignment horizontal="right"/>
    </xf>
    <xf numFmtId="41" fontId="7" fillId="4" borderId="20" xfId="15" applyNumberFormat="1" applyFont="1" applyFill="1" applyBorder="1" applyAlignment="1">
      <alignment horizontal="right" wrapText="1"/>
    </xf>
    <xf numFmtId="41" fontId="7" fillId="5" borderId="20" xfId="15" applyNumberFormat="1" applyFont="1" applyFill="1" applyBorder="1" applyAlignment="1">
      <alignment horizontal="right" wrapText="1"/>
    </xf>
    <xf numFmtId="166" fontId="7" fillId="5" borderId="20" xfId="15" applyNumberFormat="1" applyFont="1" applyFill="1" applyBorder="1" applyAlignment="1">
      <alignment horizontal="right" wrapText="1"/>
    </xf>
    <xf numFmtId="166" fontId="7" fillId="4" borderId="20" xfId="15" applyNumberFormat="1" applyFont="1" applyFill="1" applyBorder="1" applyAlignment="1">
      <alignment horizontal="right" wrapText="1"/>
    </xf>
    <xf numFmtId="166" fontId="7" fillId="5" borderId="21" xfId="15" applyNumberFormat="1" applyFont="1" applyFill="1" applyBorder="1" applyAlignment="1">
      <alignment horizontal="right" wrapText="1"/>
    </xf>
    <xf numFmtId="166" fontId="7" fillId="4" borderId="21" xfId="15" applyNumberFormat="1" applyFont="1" applyFill="1" applyBorder="1" applyAlignment="1">
      <alignment horizontal="right" wrapText="1"/>
    </xf>
    <xf numFmtId="41" fontId="7" fillId="4" borderId="0" xfId="15" applyNumberFormat="1" applyFont="1" applyFill="1" applyAlignment="1">
      <alignment horizontal="right" wrapText="1"/>
    </xf>
    <xf numFmtId="41" fontId="7" fillId="5" borderId="0" xfId="15" applyNumberFormat="1" applyFont="1" applyFill="1" applyAlignment="1">
      <alignment horizontal="right" wrapText="1"/>
    </xf>
    <xf numFmtId="166" fontId="7" fillId="5" borderId="0" xfId="15" applyNumberFormat="1" applyFont="1" applyFill="1" applyAlignment="1">
      <alignment horizontal="right" wrapText="1"/>
    </xf>
    <xf numFmtId="166" fontId="7" fillId="4" borderId="0" xfId="15" applyNumberFormat="1" applyFont="1" applyFill="1" applyAlignment="1">
      <alignment horizontal="right" wrapText="1"/>
    </xf>
    <xf numFmtId="0" fontId="57" fillId="5" borderId="0" xfId="14" applyFont="1" applyFill="1"/>
    <xf numFmtId="0" fontId="57" fillId="2" borderId="8" xfId="14" applyFont="1" applyFill="1" applyBorder="1"/>
    <xf numFmtId="167" fontId="4" fillId="2" borderId="16" xfId="5" applyNumberFormat="1" applyFont="1" applyFill="1" applyBorder="1" applyAlignment="1">
      <alignment horizontal="right" vertical="top"/>
    </xf>
    <xf numFmtId="167" fontId="4" fillId="2" borderId="0" xfId="5" applyNumberFormat="1" applyFont="1" applyFill="1" applyAlignment="1">
      <alignment horizontal="right" wrapText="1"/>
    </xf>
    <xf numFmtId="175" fontId="4" fillId="2" borderId="16" xfId="5" applyNumberFormat="1" applyFont="1" applyFill="1" applyBorder="1" applyAlignment="1">
      <alignment horizontal="right" vertical="top"/>
    </xf>
    <xf numFmtId="0" fontId="57" fillId="5" borderId="0" xfId="14" applyFont="1" applyFill="1" applyAlignment="1">
      <alignment horizontal="right"/>
    </xf>
    <xf numFmtId="0" fontId="57" fillId="0" borderId="0" xfId="14" applyFont="1"/>
    <xf numFmtId="41" fontId="8" fillId="4" borderId="0" xfId="15" applyNumberFormat="1" applyFont="1" applyFill="1" applyAlignment="1">
      <alignment horizontal="right" wrapText="1"/>
    </xf>
    <xf numFmtId="41" fontId="8" fillId="5" borderId="0" xfId="18" applyNumberFormat="1" applyFont="1" applyFill="1" applyAlignment="1">
      <alignment horizontal="right" wrapText="1"/>
    </xf>
    <xf numFmtId="41" fontId="8" fillId="4" borderId="0" xfId="18" applyNumberFormat="1" applyFont="1" applyFill="1" applyAlignment="1">
      <alignment horizontal="right" wrapText="1"/>
    </xf>
    <xf numFmtId="165" fontId="8" fillId="5" borderId="0" xfId="18" applyNumberFormat="1" applyFont="1" applyFill="1" applyAlignment="1">
      <alignment horizontal="right" wrapText="1"/>
    </xf>
    <xf numFmtId="165" fontId="8" fillId="4" borderId="0" xfId="18" applyNumberFormat="1" applyFont="1" applyFill="1" applyAlignment="1">
      <alignment horizontal="right" wrapText="1"/>
    </xf>
    <xf numFmtId="183" fontId="8" fillId="5" borderId="0" xfId="18" applyNumberFormat="1" applyFont="1" applyFill="1" applyAlignment="1">
      <alignment horizontal="right" wrapText="1"/>
    </xf>
    <xf numFmtId="0" fontId="58" fillId="0" borderId="0" xfId="14" applyFont="1"/>
    <xf numFmtId="42" fontId="54" fillId="0" borderId="0" xfId="14" applyNumberFormat="1" applyFont="1"/>
    <xf numFmtId="183" fontId="7" fillId="5" borderId="0" xfId="15" applyNumberFormat="1" applyFont="1" applyFill="1" applyAlignment="1">
      <alignment horizontal="right" wrapText="1"/>
    </xf>
    <xf numFmtId="167" fontId="4" fillId="2" borderId="8" xfId="5" applyNumberFormat="1" applyFont="1" applyFill="1" applyBorder="1" applyAlignment="1">
      <alignment horizontal="right" vertical="top"/>
    </xf>
    <xf numFmtId="167" fontId="4" fillId="2" borderId="8" xfId="5" applyNumberFormat="1" applyFont="1" applyFill="1" applyBorder="1" applyAlignment="1">
      <alignment horizontal="right" wrapText="1"/>
    </xf>
    <xf numFmtId="175" fontId="4" fillId="2" borderId="8" xfId="5" applyNumberFormat="1" applyFont="1" applyFill="1" applyBorder="1" applyAlignment="1">
      <alignment horizontal="right" vertical="top"/>
    </xf>
    <xf numFmtId="41" fontId="9" fillId="7" borderId="0" xfId="15" applyNumberFormat="1" applyFont="1" applyFill="1" applyAlignment="1">
      <alignment horizontal="right" wrapText="1"/>
    </xf>
    <xf numFmtId="172" fontId="9" fillId="7" borderId="0" xfId="18" applyNumberFormat="1" applyFont="1" applyFill="1" applyAlignment="1">
      <alignment horizontal="right" wrapText="1"/>
    </xf>
    <xf numFmtId="174" fontId="9" fillId="7" borderId="0" xfId="15" applyNumberFormat="1" applyFont="1" applyFill="1" applyAlignment="1">
      <alignment horizontal="right" wrapText="1"/>
    </xf>
    <xf numFmtId="183" fontId="9" fillId="7" borderId="0" xfId="15" applyNumberFormat="1" applyFont="1" applyFill="1" applyAlignment="1">
      <alignment horizontal="right" wrapText="1"/>
    </xf>
    <xf numFmtId="42" fontId="9" fillId="7" borderId="0" xfId="15" applyNumberFormat="1" applyFont="1" applyFill="1" applyAlignment="1">
      <alignment horizontal="right" wrapText="1"/>
    </xf>
    <xf numFmtId="167" fontId="3" fillId="7" borderId="0" xfId="1" applyNumberFormat="1" applyFont="1" applyFill="1" applyBorder="1" applyAlignment="1">
      <alignment horizontal="right" vertical="center"/>
    </xf>
    <xf numFmtId="168" fontId="4" fillId="7" borderId="0" xfId="1" applyNumberFormat="1" applyFont="1" applyFill="1" applyBorder="1" applyAlignment="1">
      <alignment horizontal="right" vertical="center" wrapText="1"/>
    </xf>
    <xf numFmtId="43" fontId="4" fillId="7" borderId="0" xfId="1" applyFont="1" applyFill="1" applyBorder="1" applyAlignment="1">
      <alignment horizontal="right" vertical="center"/>
    </xf>
    <xf numFmtId="37" fontId="30" fillId="7" borderId="24" xfId="0" applyNumberFormat="1" applyFont="1" applyFill="1" applyBorder="1" applyAlignment="1">
      <alignment horizontal="left"/>
    </xf>
    <xf numFmtId="167" fontId="21" fillId="7" borderId="24" xfId="1" applyNumberFormat="1" applyFont="1" applyFill="1" applyBorder="1" applyAlignment="1">
      <alignment horizontal="right" wrapText="1"/>
    </xf>
    <xf numFmtId="167" fontId="21" fillId="7" borderId="6" xfId="1" applyNumberFormat="1" applyFont="1" applyFill="1" applyBorder="1" applyAlignment="1">
      <alignment horizontal="right" wrapText="1"/>
    </xf>
    <xf numFmtId="172" fontId="21" fillId="7" borderId="24" xfId="1" applyNumberFormat="1" applyFont="1" applyFill="1" applyBorder="1" applyAlignment="1">
      <alignment horizontal="right" wrapText="1"/>
    </xf>
    <xf numFmtId="43" fontId="21" fillId="7" borderId="6" xfId="1" applyFont="1" applyFill="1" applyBorder="1" applyAlignment="1">
      <alignment horizontal="right" wrapText="1"/>
    </xf>
    <xf numFmtId="37" fontId="21" fillId="7" borderId="24" xfId="0" applyNumberFormat="1" applyFont="1" applyFill="1" applyBorder="1" applyAlignment="1">
      <alignment horizontal="left"/>
    </xf>
    <xf numFmtId="167" fontId="21" fillId="7" borderId="0" xfId="5" applyNumberFormat="1" applyFont="1" applyFill="1" applyAlignment="1">
      <alignment horizontal="right" wrapText="1"/>
    </xf>
    <xf numFmtId="172" fontId="21" fillId="7" borderId="0" xfId="5" applyNumberFormat="1" applyFont="1" applyFill="1" applyAlignment="1">
      <alignment horizontal="right" wrapText="1"/>
    </xf>
    <xf numFmtId="0" fontId="21" fillId="7" borderId="0" xfId="19" applyFont="1" applyFill="1" applyAlignment="1">
      <alignment horizontal="right" wrapText="1"/>
    </xf>
    <xf numFmtId="166" fontId="21" fillId="7" borderId="0" xfId="19" applyNumberFormat="1" applyFont="1" applyFill="1" applyAlignment="1">
      <alignment horizontal="right" wrapText="1"/>
    </xf>
    <xf numFmtId="175" fontId="21" fillId="7" borderId="0" xfId="8" applyNumberFormat="1" applyFont="1" applyFill="1" applyAlignment="1">
      <alignment horizontal="right" wrapText="1"/>
    </xf>
    <xf numFmtId="166" fontId="21" fillId="7" borderId="0" xfId="5" applyNumberFormat="1" applyFont="1" applyFill="1" applyAlignment="1">
      <alignment horizontal="right" wrapText="1"/>
    </xf>
    <xf numFmtId="165" fontId="21" fillId="7" borderId="0" xfId="5" applyNumberFormat="1" applyFont="1" applyFill="1" applyAlignment="1">
      <alignment horizontal="right" wrapText="1"/>
    </xf>
    <xf numFmtId="167" fontId="3" fillId="7" borderId="0" xfId="5" applyNumberFormat="1" applyFont="1" applyFill="1" applyAlignment="1">
      <alignment horizontal="right" vertical="center" wrapText="1" indent="1"/>
    </xf>
    <xf numFmtId="0" fontId="9" fillId="8" borderId="0" xfId="3" applyFont="1" applyFill="1" applyAlignment="1">
      <alignment horizontal="right"/>
    </xf>
    <xf numFmtId="164" fontId="9" fillId="8" borderId="2" xfId="3" quotePrefix="1" applyNumberFormat="1" applyFont="1" applyFill="1" applyBorder="1" applyAlignment="1">
      <alignment horizontal="right"/>
    </xf>
    <xf numFmtId="0" fontId="9" fillId="8" borderId="0" xfId="4" applyFont="1" applyFill="1" applyAlignment="1">
      <alignment horizontal="right"/>
    </xf>
    <xf numFmtId="0" fontId="9" fillId="8" borderId="0" xfId="4" quotePrefix="1" applyFont="1" applyFill="1" applyAlignment="1">
      <alignment horizontal="right"/>
    </xf>
    <xf numFmtId="0" fontId="9" fillId="8" borderId="17" xfId="4" quotePrefix="1" applyFont="1" applyFill="1" applyBorder="1" applyAlignment="1">
      <alignment horizontal="right"/>
    </xf>
    <xf numFmtId="0" fontId="9" fillId="8" borderId="17" xfId="4" applyFont="1" applyFill="1" applyBorder="1" applyAlignment="1">
      <alignment horizontal="right"/>
    </xf>
    <xf numFmtId="0" fontId="9" fillId="8" borderId="0" xfId="7" applyFont="1" applyFill="1" applyAlignment="1">
      <alignment horizontal="right" wrapText="1"/>
    </xf>
    <xf numFmtId="0" fontId="3" fillId="0" borderId="14" xfId="7" applyFont="1" applyBorder="1" applyAlignment="1">
      <alignment horizontal="left" wrapText="1"/>
    </xf>
    <xf numFmtId="0" fontId="9" fillId="11" borderId="2" xfId="7" applyFont="1" applyFill="1" applyBorder="1" applyAlignment="1">
      <alignment horizontal="right" wrapText="1"/>
    </xf>
    <xf numFmtId="0" fontId="3" fillId="0" borderId="0" xfId="7" applyFont="1" applyAlignment="1">
      <alignment horizontal="left" wrapText="1"/>
    </xf>
    <xf numFmtId="0" fontId="9" fillId="11" borderId="0" xfId="7" applyFont="1" applyFill="1" applyAlignment="1">
      <alignment horizontal="center" wrapText="1"/>
    </xf>
    <xf numFmtId="0" fontId="9" fillId="11" borderId="37" xfId="7" applyFont="1" applyFill="1" applyBorder="1" applyAlignment="1">
      <alignment horizontal="center" wrapText="1"/>
    </xf>
    <xf numFmtId="0" fontId="9" fillId="7" borderId="49" xfId="0" applyFont="1" applyFill="1" applyBorder="1" applyAlignment="1">
      <alignment horizontal="left"/>
    </xf>
    <xf numFmtId="0" fontId="9" fillId="7" borderId="24" xfId="0" applyFont="1" applyFill="1" applyBorder="1" applyAlignment="1">
      <alignment horizontal="left"/>
    </xf>
    <xf numFmtId="0" fontId="4" fillId="0" borderId="0" xfId="0" applyFont="1" applyAlignment="1">
      <alignment horizontal="left"/>
    </xf>
    <xf numFmtId="0" fontId="23" fillId="0" borderId="0" xfId="0" applyFont="1" applyAlignment="1">
      <alignment horizontal="left" wrapText="1"/>
    </xf>
    <xf numFmtId="0" fontId="20" fillId="0" borderId="0" xfId="0" applyFont="1" applyAlignment="1">
      <alignment horizontal="left" wrapText="1"/>
    </xf>
    <xf numFmtId="0" fontId="4" fillId="2" borderId="5" xfId="0" applyFont="1" applyFill="1" applyBorder="1" applyAlignment="1">
      <alignment horizontal="right" wrapText="1"/>
    </xf>
    <xf numFmtId="0" fontId="4" fillId="2" borderId="2" xfId="0" applyFont="1" applyFill="1" applyBorder="1" applyAlignment="1">
      <alignment horizontal="right" wrapText="1"/>
    </xf>
    <xf numFmtId="0" fontId="23" fillId="2" borderId="0" xfId="0" applyFont="1" applyFill="1" applyAlignment="1">
      <alignment horizontal="right" wrapText="1"/>
    </xf>
    <xf numFmtId="0" fontId="23" fillId="2" borderId="2" xfId="0" applyFont="1" applyFill="1" applyBorder="1" applyAlignment="1">
      <alignment horizontal="right" wrapText="1"/>
    </xf>
    <xf numFmtId="0" fontId="23" fillId="0" borderId="0" xfId="0" applyFont="1" applyAlignment="1">
      <alignment horizontal="left" vertical="top" wrapText="1"/>
    </xf>
    <xf numFmtId="0" fontId="23" fillId="0" borderId="2" xfId="0" applyFont="1" applyBorder="1" applyAlignment="1">
      <alignment horizontal="left" vertical="top" wrapText="1"/>
    </xf>
    <xf numFmtId="0" fontId="23" fillId="2" borderId="2" xfId="0" applyFont="1" applyFill="1" applyBorder="1" applyAlignment="1">
      <alignment horizontal="center" wrapText="1"/>
    </xf>
    <xf numFmtId="0" fontId="23" fillId="2" borderId="42" xfId="0" applyFont="1" applyFill="1" applyBorder="1" applyAlignment="1">
      <alignment horizontal="center" wrapText="1"/>
    </xf>
    <xf numFmtId="0" fontId="20" fillId="0" borderId="2" xfId="0" applyFont="1" applyBorder="1" applyAlignment="1">
      <alignment horizontal="left" wrapText="1"/>
    </xf>
    <xf numFmtId="0" fontId="23" fillId="2" borderId="5" xfId="0" applyFont="1" applyFill="1" applyBorder="1" applyAlignment="1">
      <alignment horizontal="right" wrapText="1"/>
    </xf>
    <xf numFmtId="0" fontId="9" fillId="8" borderId="0" xfId="15" applyFont="1" applyFill="1" applyAlignment="1">
      <alignment horizontal="right" wrapText="1"/>
    </xf>
    <xf numFmtId="0" fontId="3" fillId="5" borderId="0" xfId="15" applyFont="1" applyFill="1" applyAlignment="1">
      <alignment horizontal="left" wrapText="1"/>
    </xf>
    <xf numFmtId="0" fontId="9" fillId="7" borderId="0" xfId="19" applyFont="1" applyFill="1" applyAlignment="1">
      <alignment horizontal="left" vertical="center"/>
    </xf>
    <xf numFmtId="0" fontId="4" fillId="5" borderId="15" xfId="19" applyFont="1" applyFill="1" applyBorder="1" applyAlignment="1">
      <alignment vertical="center"/>
    </xf>
    <xf numFmtId="0" fontId="4" fillId="5" borderId="0" xfId="19" applyFont="1" applyFill="1" applyAlignment="1">
      <alignment vertical="center"/>
    </xf>
    <xf numFmtId="0" fontId="9" fillId="8" borderId="0" xfId="19" applyFont="1" applyFill="1" applyAlignment="1">
      <alignment horizontal="right"/>
    </xf>
    <xf numFmtId="0" fontId="3" fillId="5" borderId="0" xfId="19" applyFont="1" applyFill="1" applyAlignment="1">
      <alignment horizontal="left" vertical="center"/>
    </xf>
    <xf numFmtId="0" fontId="4" fillId="5" borderId="15" xfId="22" applyFont="1" applyFill="1" applyBorder="1" applyAlignment="1">
      <alignment horizontal="center"/>
    </xf>
    <xf numFmtId="0" fontId="4" fillId="5" borderId="17" xfId="7" applyFont="1" applyFill="1" applyBorder="1" applyAlignment="1">
      <alignment horizontal="center"/>
    </xf>
    <xf numFmtId="0" fontId="3" fillId="5" borderId="0" xfId="26" applyFont="1" applyFill="1" applyAlignment="1">
      <alignment horizontal="left" vertical="center" wrapText="1"/>
    </xf>
    <xf numFmtId="0" fontId="9" fillId="7" borderId="0" xfId="26" applyFont="1" applyFill="1" applyAlignment="1">
      <alignment horizontal="left" vertical="center" wrapText="1"/>
    </xf>
    <xf numFmtId="0" fontId="4" fillId="5" borderId="0" xfId="26" applyFont="1" applyFill="1" applyAlignment="1">
      <alignment horizontal="left" vertical="center" wrapText="1"/>
    </xf>
    <xf numFmtId="0" fontId="4" fillId="5" borderId="16" xfId="26" applyFont="1" applyFill="1" applyBorder="1" applyAlignment="1">
      <alignment horizontal="left" vertical="center"/>
    </xf>
    <xf numFmtId="0" fontId="3" fillId="5" borderId="16" xfId="7" applyFont="1" applyFill="1" applyBorder="1" applyAlignment="1">
      <alignment horizontal="left" vertical="center"/>
    </xf>
    <xf numFmtId="0" fontId="4" fillId="5" borderId="16" xfId="26" applyFont="1" applyFill="1" applyBorder="1" applyAlignment="1">
      <alignment horizontal="left" vertical="center" wrapText="1"/>
    </xf>
    <xf numFmtId="0" fontId="3" fillId="5" borderId="3" xfId="26" applyFont="1" applyFill="1" applyBorder="1" applyAlignment="1">
      <alignment vertical="center" wrapText="1"/>
    </xf>
    <xf numFmtId="0" fontId="3" fillId="5" borderId="0" xfId="26" applyFont="1" applyFill="1" applyAlignment="1">
      <alignment vertical="center" wrapText="1"/>
    </xf>
    <xf numFmtId="0" fontId="4" fillId="5" borderId="3" xfId="26" applyFont="1" applyFill="1" applyBorder="1" applyAlignment="1">
      <alignment vertical="center" wrapText="1"/>
    </xf>
    <xf numFmtId="0" fontId="4" fillId="5" borderId="0" xfId="26" applyFont="1" applyFill="1" applyAlignment="1">
      <alignment vertical="center" wrapText="1"/>
    </xf>
    <xf numFmtId="0" fontId="9" fillId="7" borderId="49" xfId="26" applyFont="1" applyFill="1" applyBorder="1" applyAlignment="1">
      <alignment vertical="center" wrapText="1"/>
    </xf>
    <xf numFmtId="0" fontId="9" fillId="7" borderId="24" xfId="26" applyFont="1" applyFill="1" applyBorder="1" applyAlignment="1">
      <alignment vertical="center" wrapText="1"/>
    </xf>
    <xf numFmtId="0" fontId="4" fillId="5" borderId="41" xfId="26" applyFont="1" applyFill="1" applyBorder="1" applyAlignment="1">
      <alignment vertical="center"/>
    </xf>
    <xf numFmtId="0" fontId="3" fillId="5" borderId="16" xfId="7" applyFont="1" applyFill="1" applyBorder="1" applyAlignment="1">
      <alignment vertical="center"/>
    </xf>
    <xf numFmtId="0" fontId="4" fillId="5" borderId="15" xfId="21" applyFont="1" applyFill="1" applyBorder="1" applyAlignment="1">
      <alignment horizontal="center"/>
    </xf>
    <xf numFmtId="0" fontId="4" fillId="5" borderId="48" xfId="21" applyFont="1" applyFill="1" applyBorder="1" applyAlignment="1">
      <alignment horizontal="center"/>
    </xf>
    <xf numFmtId="0" fontId="4" fillId="5" borderId="41" xfId="26" applyFont="1" applyFill="1" applyBorder="1" applyAlignment="1">
      <alignment vertical="center" wrapText="1"/>
    </xf>
    <xf numFmtId="0" fontId="4" fillId="5" borderId="16" xfId="26" applyFont="1" applyFill="1" applyBorder="1" applyAlignment="1">
      <alignment vertical="center" wrapText="1"/>
    </xf>
    <xf numFmtId="0" fontId="3" fillId="5" borderId="3" xfId="26" applyFont="1" applyFill="1" applyBorder="1" applyAlignment="1">
      <alignment horizontal="left" vertical="center" wrapText="1"/>
    </xf>
    <xf numFmtId="0" fontId="3" fillId="0" borderId="3" xfId="26" applyFont="1" applyBorder="1" applyAlignment="1">
      <alignment vertical="center" wrapText="1"/>
    </xf>
    <xf numFmtId="0" fontId="3" fillId="0" borderId="0" xfId="26" applyFont="1" applyAlignment="1">
      <alignment vertical="center" wrapText="1"/>
    </xf>
    <xf numFmtId="0" fontId="3" fillId="0" borderId="35" xfId="4" applyFont="1" applyBorder="1" applyAlignment="1">
      <alignment vertical="center"/>
    </xf>
    <xf numFmtId="0" fontId="3" fillId="0" borderId="22" xfId="4" applyFont="1" applyBorder="1" applyAlignment="1">
      <alignment vertical="center"/>
    </xf>
    <xf numFmtId="0" fontId="3" fillId="0" borderId="35" xfId="27" applyFont="1" applyBorder="1" applyAlignment="1">
      <alignment wrapText="1"/>
    </xf>
    <xf numFmtId="0" fontId="3" fillId="0" borderId="22" xfId="27" applyFont="1" applyBorder="1" applyAlignment="1">
      <alignment wrapText="1"/>
    </xf>
    <xf numFmtId="0" fontId="4" fillId="0" borderId="3" xfId="4" applyFont="1" applyBorder="1" applyAlignment="1">
      <alignment wrapText="1"/>
    </xf>
    <xf numFmtId="0" fontId="4" fillId="0" borderId="0" xfId="4" applyFont="1" applyAlignment="1">
      <alignment wrapText="1"/>
    </xf>
    <xf numFmtId="0" fontId="4" fillId="0" borderId="0" xfId="4" applyFont="1" applyAlignment="1">
      <alignment horizontal="left" wrapText="1"/>
    </xf>
    <xf numFmtId="0" fontId="4" fillId="0" borderId="2" xfId="4" applyFont="1" applyBorder="1" applyAlignment="1">
      <alignment horizontal="left" wrapText="1"/>
    </xf>
    <xf numFmtId="0" fontId="3" fillId="0" borderId="0" xfId="4" applyFont="1" applyAlignment="1">
      <alignment horizontal="left" wrapText="1"/>
    </xf>
    <xf numFmtId="0" fontId="3" fillId="0" borderId="34" xfId="4" applyFont="1" applyBorder="1" applyAlignment="1">
      <alignment vertical="center"/>
    </xf>
    <xf numFmtId="0" fontId="3" fillId="0" borderId="20" xfId="4" applyFont="1" applyBorder="1" applyAlignment="1">
      <alignment vertical="center"/>
    </xf>
    <xf numFmtId="0" fontId="3" fillId="0" borderId="0" xfId="0" applyFont="1" applyAlignment="1">
      <alignment horizontal="left" wrapText="1"/>
    </xf>
    <xf numFmtId="0" fontId="3" fillId="0" borderId="51" xfId="4" applyFont="1" applyBorder="1" applyAlignment="1">
      <alignment vertical="center"/>
    </xf>
    <xf numFmtId="0" fontId="3" fillId="0" borderId="21" xfId="4" applyFont="1" applyBorder="1" applyAlignment="1">
      <alignment vertical="center"/>
    </xf>
    <xf numFmtId="0" fontId="3" fillId="0" borderId="34" xfId="27" applyFont="1" applyBorder="1" applyAlignment="1">
      <alignment vertical="center"/>
    </xf>
    <xf numFmtId="0" fontId="3" fillId="0" borderId="20" xfId="27" applyFont="1" applyBorder="1" applyAlignment="1">
      <alignment vertical="center"/>
    </xf>
    <xf numFmtId="0" fontId="9" fillId="8" borderId="2" xfId="4" applyFont="1" applyFill="1" applyBorder="1" applyAlignment="1">
      <alignment horizontal="center"/>
    </xf>
    <xf numFmtId="0" fontId="3" fillId="0" borderId="1" xfId="27" applyFont="1" applyBorder="1" applyAlignment="1">
      <alignment horizontal="left" vertical="center"/>
    </xf>
    <xf numFmtId="0" fontId="3" fillId="0" borderId="2" xfId="27" applyFont="1" applyBorder="1" applyAlignment="1">
      <alignment horizontal="left" vertical="center"/>
    </xf>
    <xf numFmtId="0" fontId="3" fillId="0" borderId="34" xfId="27" applyFont="1" applyBorder="1" applyAlignment="1">
      <alignment horizontal="left" vertical="center"/>
    </xf>
    <xf numFmtId="0" fontId="3" fillId="0" borderId="20" xfId="27" applyFont="1" applyBorder="1" applyAlignment="1">
      <alignment horizontal="left" vertical="center"/>
    </xf>
    <xf numFmtId="0" fontId="3" fillId="0" borderId="35" xfId="27" applyFont="1" applyBorder="1" applyAlignment="1">
      <alignment horizontal="left" vertical="center"/>
    </xf>
    <xf numFmtId="0" fontId="3" fillId="0" borderId="22" xfId="27" applyFont="1" applyBorder="1" applyAlignment="1">
      <alignment horizontal="left" vertical="center"/>
    </xf>
    <xf numFmtId="0" fontId="9" fillId="7" borderId="3" xfId="27" applyFont="1" applyFill="1" applyBorder="1" applyAlignment="1">
      <alignment horizontal="left" wrapText="1"/>
    </xf>
    <xf numFmtId="0" fontId="9" fillId="7" borderId="0" xfId="27" applyFont="1" applyFill="1" applyAlignment="1">
      <alignment horizontal="left" wrapText="1"/>
    </xf>
    <xf numFmtId="0" fontId="3" fillId="0" borderId="51" xfId="0" applyFont="1" applyBorder="1" applyAlignment="1">
      <alignment horizontal="left" vertical="center"/>
    </xf>
    <xf numFmtId="0" fontId="3" fillId="0" borderId="21" xfId="0" applyFont="1" applyBorder="1" applyAlignment="1">
      <alignment horizontal="left" vertical="center"/>
    </xf>
    <xf numFmtId="42" fontId="9" fillId="0" borderId="0" xfId="0" applyNumberFormat="1" applyFont="1" applyAlignment="1">
      <alignment horizontal="center" vertical="center" wrapText="1"/>
    </xf>
    <xf numFmtId="0" fontId="3" fillId="0" borderId="35" xfId="0" applyFont="1" applyBorder="1" applyAlignment="1">
      <alignment horizontal="left" vertical="center"/>
    </xf>
    <xf numFmtId="0" fontId="3" fillId="0" borderId="22" xfId="0" applyFont="1" applyBorder="1" applyAlignment="1">
      <alignment horizontal="left" vertical="center"/>
    </xf>
    <xf numFmtId="0" fontId="3" fillId="0" borderId="35" xfId="0" applyFont="1" applyBorder="1" applyAlignment="1">
      <alignment vertical="center" wrapText="1"/>
    </xf>
    <xf numFmtId="0" fontId="3" fillId="0" borderId="22" xfId="0" applyFont="1" applyBorder="1" applyAlignment="1">
      <alignment vertical="center" wrapText="1"/>
    </xf>
    <xf numFmtId="0" fontId="4" fillId="0" borderId="1" xfId="0" applyFont="1" applyBorder="1" applyAlignment="1">
      <alignment horizontal="left" wrapText="1"/>
    </xf>
    <xf numFmtId="0" fontId="4" fillId="0" borderId="2" xfId="0" applyFont="1" applyBorder="1" applyAlignment="1">
      <alignment horizontal="left" wrapText="1"/>
    </xf>
    <xf numFmtId="0" fontId="4" fillId="0" borderId="0" xfId="0" applyFont="1" applyAlignment="1">
      <alignment horizontal="left" vertical="center" wrapText="1"/>
    </xf>
    <xf numFmtId="0" fontId="3" fillId="0" borderId="25" xfId="0" applyFont="1" applyBorder="1" applyAlignment="1">
      <alignment horizontal="left" vertical="center"/>
    </xf>
    <xf numFmtId="0" fontId="3" fillId="0" borderId="26" xfId="0" applyFont="1" applyBorder="1" applyAlignment="1">
      <alignment horizontal="left" vertical="center"/>
    </xf>
    <xf numFmtId="0" fontId="3" fillId="0" borderId="1" xfId="0" applyFont="1" applyBorder="1" applyAlignment="1">
      <alignment horizontal="left" vertical="center"/>
    </xf>
    <xf numFmtId="0" fontId="3" fillId="0" borderId="2" xfId="0" applyFont="1" applyBorder="1" applyAlignment="1">
      <alignment horizontal="left" vertical="center"/>
    </xf>
    <xf numFmtId="0" fontId="9" fillId="7" borderId="3" xfId="0" applyFont="1" applyFill="1" applyBorder="1" applyAlignment="1">
      <alignment horizontal="left" wrapText="1"/>
    </xf>
    <xf numFmtId="0" fontId="9" fillId="7" borderId="0" xfId="0" applyFont="1" applyFill="1" applyAlignment="1">
      <alignment horizontal="left" wrapText="1"/>
    </xf>
    <xf numFmtId="0" fontId="3" fillId="0" borderId="34" xfId="0" applyFont="1" applyBorder="1" applyAlignment="1">
      <alignment horizontal="left" vertical="center"/>
    </xf>
    <xf numFmtId="0" fontId="3" fillId="0" borderId="20" xfId="0" applyFont="1" applyBorder="1" applyAlignment="1">
      <alignment horizontal="left" vertical="center"/>
    </xf>
    <xf numFmtId="0" fontId="9" fillId="8" borderId="2" xfId="0" applyFont="1" applyFill="1" applyBorder="1" applyAlignment="1">
      <alignment horizontal="center" vertical="center"/>
    </xf>
    <xf numFmtId="0" fontId="3" fillId="0" borderId="0" xfId="22" applyFont="1" applyAlignment="1">
      <alignment horizontal="left"/>
    </xf>
    <xf numFmtId="0" fontId="3" fillId="0" borderId="0" xfId="19" applyFont="1" applyAlignment="1">
      <alignment horizontal="left"/>
    </xf>
    <xf numFmtId="0" fontId="4" fillId="2" borderId="28" xfId="22" applyFont="1" applyFill="1" applyBorder="1" applyAlignment="1">
      <alignment horizontal="left"/>
    </xf>
    <xf numFmtId="0" fontId="4" fillId="2" borderId="5" xfId="22" applyFont="1" applyFill="1" applyBorder="1" applyAlignment="1">
      <alignment horizontal="left"/>
    </xf>
    <xf numFmtId="0" fontId="9" fillId="7" borderId="3" xfId="22" applyFont="1" applyFill="1" applyBorder="1" applyAlignment="1">
      <alignment horizontal="left"/>
    </xf>
    <xf numFmtId="0" fontId="9" fillId="7" borderId="0" xfId="22" applyFont="1" applyFill="1" applyAlignment="1">
      <alignment horizontal="left"/>
    </xf>
    <xf numFmtId="0" fontId="3" fillId="0" borderId="3" xfId="22" applyFont="1" applyBorder="1" applyAlignment="1">
      <alignment horizontal="left"/>
    </xf>
    <xf numFmtId="0" fontId="4" fillId="2" borderId="52" xfId="22" applyFont="1" applyFill="1" applyBorder="1" applyAlignment="1">
      <alignment horizontal="left"/>
    </xf>
    <xf numFmtId="0" fontId="4" fillId="2" borderId="53" xfId="22" applyFont="1" applyFill="1" applyBorder="1" applyAlignment="1">
      <alignment horizontal="left"/>
    </xf>
    <xf numFmtId="0" fontId="4" fillId="0" borderId="3" xfId="22" applyFont="1" applyBorder="1" applyAlignment="1">
      <alignment horizontal="left"/>
    </xf>
    <xf numFmtId="0" fontId="48" fillId="0" borderId="0" xfId="22" applyFont="1" applyAlignment="1">
      <alignment horizontal="left"/>
    </xf>
    <xf numFmtId="0" fontId="4" fillId="0" borderId="28" xfId="22" applyFont="1" applyBorder="1" applyAlignment="1">
      <alignment horizontal="left"/>
    </xf>
    <xf numFmtId="0" fontId="4" fillId="0" borderId="5" xfId="22" applyFont="1" applyBorder="1" applyAlignment="1">
      <alignment horizontal="left"/>
    </xf>
    <xf numFmtId="0" fontId="4" fillId="0" borderId="0" xfId="22" applyFont="1" applyAlignment="1">
      <alignment horizontal="left"/>
    </xf>
    <xf numFmtId="165" fontId="4" fillId="2" borderId="0" xfId="22" applyNumberFormat="1" applyFont="1" applyFill="1" applyAlignment="1">
      <alignment horizontal="right" wrapText="1"/>
    </xf>
    <xf numFmtId="0" fontId="4" fillId="2" borderId="5" xfId="22" applyFont="1" applyFill="1" applyBorder="1" applyAlignment="1">
      <alignment horizontal="right" wrapText="1"/>
    </xf>
    <xf numFmtId="0" fontId="4" fillId="2" borderId="2" xfId="22" applyFont="1" applyFill="1" applyBorder="1" applyAlignment="1">
      <alignment horizontal="right" wrapText="1"/>
    </xf>
    <xf numFmtId="165" fontId="4" fillId="3" borderId="0" xfId="22" applyNumberFormat="1" applyFont="1" applyFill="1" applyAlignment="1">
      <alignment horizontal="right" wrapText="1"/>
    </xf>
    <xf numFmtId="0" fontId="4" fillId="0" borderId="1" xfId="21" applyFont="1" applyBorder="1" applyAlignment="1">
      <alignment horizontal="left"/>
    </xf>
    <xf numFmtId="0" fontId="4" fillId="0" borderId="2" xfId="21" applyFont="1" applyBorder="1" applyAlignment="1">
      <alignment horizontal="left"/>
    </xf>
    <xf numFmtId="0" fontId="3" fillId="0" borderId="0" xfId="22" applyFont="1" applyAlignment="1">
      <alignment horizontal="left" wrapText="1"/>
    </xf>
    <xf numFmtId="0" fontId="3" fillId="0" borderId="28" xfId="22" applyFont="1" applyBorder="1" applyAlignment="1">
      <alignment horizontal="center"/>
    </xf>
    <xf numFmtId="0" fontId="3" fillId="0" borderId="5" xfId="22" applyFont="1" applyBorder="1" applyAlignment="1">
      <alignment horizontal="center"/>
    </xf>
    <xf numFmtId="165" fontId="4" fillId="3" borderId="5" xfId="22" applyNumberFormat="1" applyFont="1" applyFill="1" applyBorder="1" applyAlignment="1">
      <alignment horizontal="right" wrapText="1"/>
    </xf>
    <xf numFmtId="165" fontId="4" fillId="3" borderId="2" xfId="22" applyNumberFormat="1" applyFont="1" applyFill="1" applyBorder="1" applyAlignment="1">
      <alignment horizontal="right" wrapText="1"/>
    </xf>
    <xf numFmtId="165" fontId="4" fillId="2" borderId="5" xfId="22" applyNumberFormat="1" applyFont="1" applyFill="1" applyBorder="1" applyAlignment="1">
      <alignment horizontal="right" wrapText="1"/>
    </xf>
    <xf numFmtId="165" fontId="4" fillId="2" borderId="2" xfId="22" applyNumberFormat="1" applyFont="1" applyFill="1" applyBorder="1" applyAlignment="1">
      <alignment horizontal="right" wrapText="1"/>
    </xf>
    <xf numFmtId="0" fontId="4" fillId="0" borderId="3" xfId="19" applyFont="1" applyBorder="1" applyAlignment="1">
      <alignment horizontal="left"/>
    </xf>
    <xf numFmtId="0" fontId="4" fillId="0" borderId="0" xfId="19" applyFont="1" applyAlignment="1">
      <alignment horizontal="left"/>
    </xf>
    <xf numFmtId="0" fontId="4" fillId="2" borderId="1" xfId="19" applyFont="1" applyFill="1" applyBorder="1" applyAlignment="1">
      <alignment horizontal="left"/>
    </xf>
    <xf numFmtId="0" fontId="4" fillId="2" borderId="2" xfId="19" applyFont="1" applyFill="1" applyBorder="1" applyAlignment="1">
      <alignment horizontal="left"/>
    </xf>
    <xf numFmtId="0" fontId="48" fillId="0" borderId="3" xfId="19" applyFont="1" applyBorder="1" applyAlignment="1">
      <alignment horizontal="left"/>
    </xf>
    <xf numFmtId="0" fontId="48" fillId="0" borderId="0" xfId="19" applyFont="1" applyAlignment="1">
      <alignment horizontal="left"/>
    </xf>
    <xf numFmtId="0" fontId="4" fillId="0" borderId="3" xfId="35" applyFont="1" applyBorder="1" applyAlignment="1">
      <alignment horizontal="left"/>
    </xf>
    <xf numFmtId="0" fontId="4" fillId="0" borderId="0" xfId="35" applyFont="1" applyAlignment="1">
      <alignment horizontal="left"/>
    </xf>
    <xf numFmtId="0" fontId="3" fillId="0" borderId="0" xfId="35" applyFont="1" applyAlignment="1">
      <alignment horizontal="left"/>
    </xf>
    <xf numFmtId="0" fontId="3" fillId="0" borderId="0" xfId="35" applyFont="1"/>
    <xf numFmtId="0" fontId="4" fillId="2" borderId="54" xfId="19" applyFont="1" applyFill="1" applyBorder="1" applyAlignment="1">
      <alignment horizontal="left"/>
    </xf>
    <xf numFmtId="0" fontId="4" fillId="2" borderId="7" xfId="19" applyFont="1" applyFill="1" applyBorder="1" applyAlignment="1">
      <alignment horizontal="left"/>
    </xf>
    <xf numFmtId="0" fontId="3" fillId="0" borderId="3" xfId="35" applyFont="1" applyBorder="1" applyAlignment="1">
      <alignment horizontal="left"/>
    </xf>
  </cellXfs>
  <cellStyles count="36">
    <cellStyle name="Comma" xfId="1" builtinId="3"/>
    <cellStyle name="Comma 12" xfId="31" xr:uid="{F609A0BE-7ED6-4373-B401-2FFDA01D3708}"/>
    <cellStyle name="Comma 2" xfId="5" xr:uid="{69E24882-0851-4899-8495-8B9E14AAAB1C}"/>
    <cellStyle name="Comma 2 2" xfId="11" xr:uid="{F91478E3-B150-44F5-857F-76C618B95C35}"/>
    <cellStyle name="Comma 2 2 2" xfId="25" xr:uid="{0B77E9BC-1CD4-4653-B1A0-EC28336F9F4E}"/>
    <cellStyle name="Comma 2 3" xfId="23" xr:uid="{45A642A8-707B-44AD-9404-A230C6DCD364}"/>
    <cellStyle name="Comma 88" xfId="10" xr:uid="{A0769831-CD6A-427F-A8C4-0B07E4588E81}"/>
    <cellStyle name="Comma 88 2" xfId="18" xr:uid="{42AA6B9E-2F35-450B-8530-BA143991C6F0}"/>
    <cellStyle name="Currency" xfId="2" builtinId="4"/>
    <cellStyle name="Currency 11" xfId="29" xr:uid="{7D9216B3-9A3E-445F-A906-59ACA0EE8010}"/>
    <cellStyle name="Currency 2" xfId="34" xr:uid="{32A1550D-F60A-4A1E-AA2D-CC2B704D65E0}"/>
    <cellStyle name="Currency 3" xfId="24" xr:uid="{6497C233-4EC6-4433-8F08-72DEBFE080DE}"/>
    <cellStyle name="Currency 4" xfId="13" xr:uid="{6C76424F-E58C-43A7-8FB2-2ADD2B3681A7}"/>
    <cellStyle name="Currency 6" xfId="28" xr:uid="{37B6379E-17DA-47DB-96B2-4210E5E5F289}"/>
    <cellStyle name="Normal" xfId="0" builtinId="0"/>
    <cellStyle name="Normal - Graph Data 2_Forecast Var Rpt" xfId="16" xr:uid="{93116A4A-0235-4E22-AE9D-0236C9CE37F9}"/>
    <cellStyle name="Normal 18" xfId="7" xr:uid="{ED3C20F6-5D29-4041-9A6E-D7F188B9124A}"/>
    <cellStyle name="Normal 18 42" xfId="15" xr:uid="{A3716964-8415-4FCC-9417-9CACEF669D8A}"/>
    <cellStyle name="Normal 2" xfId="4" xr:uid="{D3B54C25-D4D9-4507-9FE1-7EF4E218055C}"/>
    <cellStyle name="Normal 2 2" xfId="6" xr:uid="{525807E1-8503-4CEE-A49B-E6280C188643}"/>
    <cellStyle name="Normal 2 2 2" xfId="19" xr:uid="{975C7856-48C8-44DB-8843-8F1FEB46D29E}"/>
    <cellStyle name="Normal 2 3 2" xfId="20" xr:uid="{762AB9A9-A155-4A6A-A4A2-79469F9819D0}"/>
    <cellStyle name="Normal 21 2" xfId="27" xr:uid="{69ECD5C8-FBB3-472E-98C8-74E3E5A7CFE1}"/>
    <cellStyle name="Normal 248" xfId="14" xr:uid="{09970026-54B7-4655-B897-0F4E705A1E4A}"/>
    <cellStyle name="Normal_Display" xfId="21" xr:uid="{04255F43-307D-436E-B371-8727C66C699D}"/>
    <cellStyle name="Normal_Display 2" xfId="3" xr:uid="{4B0F82C8-6E18-4B84-A52B-CAA59932D03B}"/>
    <cellStyle name="Normal_PR 6 to 11 2" xfId="26" xr:uid="{4D252B06-0442-49EC-867D-0775F7826107}"/>
    <cellStyle name="Normal_PR 9" xfId="22" xr:uid="{B05E81B4-4D6E-4AE0-80B7-60104C8FE3CF}"/>
    <cellStyle name="Normal_PR 9 2" xfId="35" xr:uid="{5FC52559-97D7-4206-B1F4-4BB22CD063E8}"/>
    <cellStyle name="Normal_Suggested Section 6 - Liquidity and Valuation Information" xfId="33" xr:uid="{55CFC613-EE7E-4233-A2EC-2967F0F47F05}"/>
    <cellStyle name="Percent 10" xfId="32" xr:uid="{5E98B5C6-1CC8-4719-95C3-CE0B629020B8}"/>
    <cellStyle name="Percent 19" xfId="8" xr:uid="{6F1ABC27-EA9C-4F82-AD07-C937E90610BD}"/>
    <cellStyle name="Percent 19 3" xfId="17" xr:uid="{0E5E76B9-D700-4FA3-AB0D-C676726107DB}"/>
    <cellStyle name="Percent 2" xfId="9" xr:uid="{CB9C704E-BAA4-4604-8010-FC82A017AA32}"/>
    <cellStyle name="Percent 2 2" xfId="12" xr:uid="{82C7FF7C-0061-48EC-A2B4-F7BF3B143C51}"/>
    <cellStyle name="Percent 4" xfId="30" xr:uid="{9A27CD56-46C7-40C0-987A-70632BE93D9C}"/>
  </cellStyles>
  <dxfs count="0"/>
  <tableStyles count="0" defaultTableStyle="TableStyleMedium2" defaultPivotStyle="PivotStyleLight16"/>
  <colors>
    <mruColors>
      <color rgb="FF00A766"/>
      <color rgb="FF008E5B"/>
      <color rgb="FFC4CDD2"/>
      <color rgb="FFE3E7EB"/>
      <color rgb="FFECF0F2"/>
      <color rgb="FF2B545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9.xml"/><Relationship Id="rId21" Type="http://schemas.openxmlformats.org/officeDocument/2006/relationships/externalLink" Target="externalLinks/externalLink4.xml"/><Relationship Id="rId42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30.xml"/><Relationship Id="rId63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51.xml"/><Relationship Id="rId84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72.xml"/><Relationship Id="rId112" Type="http://schemas.openxmlformats.org/officeDocument/2006/relationships/customXml" Target="../customXml/item2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90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20.xml"/><Relationship Id="rId53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41.xml"/><Relationship Id="rId74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62.xml"/><Relationship Id="rId102" Type="http://schemas.openxmlformats.org/officeDocument/2006/relationships/externalLink" Target="externalLinks/externalLink85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3.xml"/><Relationship Id="rId95" Type="http://schemas.openxmlformats.org/officeDocument/2006/relationships/externalLink" Target="externalLinks/externalLink78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43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31.xml"/><Relationship Id="rId64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52.xml"/><Relationship Id="rId113" Type="http://schemas.openxmlformats.org/officeDocument/2006/relationships/customXml" Target="../customXml/item3.xml"/><Relationship Id="rId80" Type="http://schemas.openxmlformats.org/officeDocument/2006/relationships/externalLink" Target="externalLinks/externalLink63.xml"/><Relationship Id="rId85" Type="http://schemas.openxmlformats.org/officeDocument/2006/relationships/externalLink" Target="externalLinks/externalLink68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21.xml"/><Relationship Id="rId59" Type="http://schemas.openxmlformats.org/officeDocument/2006/relationships/externalLink" Target="externalLinks/externalLink42.xml"/><Relationship Id="rId103" Type="http://schemas.openxmlformats.org/officeDocument/2006/relationships/externalLink" Target="externalLinks/externalLink86.xml"/><Relationship Id="rId108" Type="http://schemas.openxmlformats.org/officeDocument/2006/relationships/theme" Target="theme/theme1.xml"/><Relationship Id="rId54" Type="http://schemas.openxmlformats.org/officeDocument/2006/relationships/externalLink" Target="externalLinks/externalLink37.xml"/><Relationship Id="rId70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58.xml"/><Relationship Id="rId91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7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40.xml"/><Relationship Id="rId106" Type="http://schemas.openxmlformats.org/officeDocument/2006/relationships/externalLink" Target="externalLinks/externalLink89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4.xml"/><Relationship Id="rId44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35.xml"/><Relationship Id="rId60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61.xml"/><Relationship Id="rId81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82.xml"/><Relationship Id="rId101" Type="http://schemas.openxmlformats.org/officeDocument/2006/relationships/externalLink" Target="externalLinks/externalLink8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39" Type="http://schemas.openxmlformats.org/officeDocument/2006/relationships/externalLink" Target="externalLinks/externalLink22.xml"/><Relationship Id="rId109" Type="http://schemas.openxmlformats.org/officeDocument/2006/relationships/styles" Target="styles.xml"/><Relationship Id="rId34" Type="http://schemas.openxmlformats.org/officeDocument/2006/relationships/externalLink" Target="externalLinks/externalLink17.xml"/><Relationship Id="rId50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38.xml"/><Relationship Id="rId76" Type="http://schemas.openxmlformats.org/officeDocument/2006/relationships/externalLink" Target="externalLinks/externalLink59.xml"/><Relationship Id="rId97" Type="http://schemas.openxmlformats.org/officeDocument/2006/relationships/externalLink" Target="externalLinks/externalLink80.xml"/><Relationship Id="rId104" Type="http://schemas.openxmlformats.org/officeDocument/2006/relationships/externalLink" Target="externalLinks/externalLink8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4.xml"/><Relationship Id="rId92" Type="http://schemas.openxmlformats.org/officeDocument/2006/relationships/externalLink" Target="externalLinks/externalLink7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2.xml"/><Relationship Id="rId24" Type="http://schemas.openxmlformats.org/officeDocument/2006/relationships/externalLink" Target="externalLinks/externalLink7.xml"/><Relationship Id="rId40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28.xml"/><Relationship Id="rId66" Type="http://schemas.openxmlformats.org/officeDocument/2006/relationships/externalLink" Target="externalLinks/externalLink49.xml"/><Relationship Id="rId87" Type="http://schemas.openxmlformats.org/officeDocument/2006/relationships/externalLink" Target="externalLinks/externalLink70.xml"/><Relationship Id="rId110" Type="http://schemas.openxmlformats.org/officeDocument/2006/relationships/sharedStrings" Target="sharedStrings.xml"/><Relationship Id="rId61" Type="http://schemas.openxmlformats.org/officeDocument/2006/relationships/externalLink" Target="externalLinks/externalLink44.xml"/><Relationship Id="rId82" Type="http://schemas.openxmlformats.org/officeDocument/2006/relationships/externalLink" Target="externalLinks/externalLink65.xml"/><Relationship Id="rId19" Type="http://schemas.openxmlformats.org/officeDocument/2006/relationships/externalLink" Target="externalLinks/externalLink2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56" Type="http://schemas.openxmlformats.org/officeDocument/2006/relationships/externalLink" Target="externalLinks/externalLink39.xml"/><Relationship Id="rId77" Type="http://schemas.openxmlformats.org/officeDocument/2006/relationships/externalLink" Target="externalLinks/externalLink60.xml"/><Relationship Id="rId100" Type="http://schemas.openxmlformats.org/officeDocument/2006/relationships/externalLink" Target="externalLinks/externalLink83.xml"/><Relationship Id="rId105" Type="http://schemas.openxmlformats.org/officeDocument/2006/relationships/externalLink" Target="externalLinks/externalLink8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4.xml"/><Relationship Id="rId72" Type="http://schemas.openxmlformats.org/officeDocument/2006/relationships/externalLink" Target="externalLinks/externalLink55.xml"/><Relationship Id="rId93" Type="http://schemas.openxmlformats.org/officeDocument/2006/relationships/externalLink" Target="externalLinks/externalLink76.xml"/><Relationship Id="rId98" Type="http://schemas.openxmlformats.org/officeDocument/2006/relationships/externalLink" Target="externalLinks/externalLink81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8.xml"/><Relationship Id="rId46" Type="http://schemas.openxmlformats.org/officeDocument/2006/relationships/externalLink" Target="externalLinks/externalLink29.xml"/><Relationship Id="rId67" Type="http://schemas.openxmlformats.org/officeDocument/2006/relationships/externalLink" Target="externalLinks/externalLink50.xml"/><Relationship Id="rId20" Type="http://schemas.openxmlformats.org/officeDocument/2006/relationships/externalLink" Target="externalLinks/externalLink3.xml"/><Relationship Id="rId41" Type="http://schemas.openxmlformats.org/officeDocument/2006/relationships/externalLink" Target="externalLinks/externalLink24.xml"/><Relationship Id="rId62" Type="http://schemas.openxmlformats.org/officeDocument/2006/relationships/externalLink" Target="externalLinks/externalLink45.xml"/><Relationship Id="rId83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71.xml"/><Relationship Id="rId111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Poundland%20-%20Verson%20Park%20Darlasto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oft\NVision\OMARBAIS\Unknown%20Variable\Unknown%20Variable\PC_RES_M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files\paolini\My%20Documents\1%20Projects\H3C%20JV\Business%20Case\Financial%20Model%20Hammer%20GSM%20(7-2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ERGER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etRight\Links\IBNA\8948400_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logis.sharepoint.com/Comm-Devel/CCG%20Financial%20Statements/Sep%20Q3%202000/9.00%20vs.%2012.99%20financial%20stmt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al%20estate%20recn%20December%202003%20MWv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Project%20Lightning\IPO%20Schedules\Final%20IPO%20Schedule%203rd%20May%20200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orporate\EXTERNAL\Historical%20Quarterly%20Reporting\2018\Q3\Quarterbook\2-8%20Interest%20Expense%20Analysis%20Q3_201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Budgeting/06%20Budget/Operating/Reports/Indicators/v4/2006%20Preliminary%20Indicators%20V4-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etRight\Links\IBNA\11277150_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rope\FCPReporting\2003\12-Dec\Real%20estate%20schedule%20December%202003%20NO%20Contribution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Fp18_19_2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gscott\LOCALS~1\Temp\pld%20au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set%20Manager\Bjr\A-%20Attachments%20Received%20from%20others\07-04\ASSETMGR-Jul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kluth\AppData\Local\Microsoft\Windows\Temporary%20Internet%20Files\Content.Outlook\92NS4IL4\Prologis%202%20Project%20ID%20list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rporate\EXTERNAL\PRESREL\2006\Q2\Quarter%20Book\Interest%20and%20Other%20Inc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lpfl01\shared\Financial%20Reporting%20Database\CArmenda\2014\02%20Quarterly\Q2%202014\Fund%20Reporting\USLF%20Q12014%20Reporting%20v3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\Dispositions\Live%20Deals\Texas\Dallas\Financial%20Analysis\Erie%20Cap%20Rate%20Inf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BG\PIB\P%20F%20M\MPR\Property%20Info\Q3%202003\Cashflow%20model%20Sept%20G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NOCnew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s\FINANCIAL%20PLANNING\2010%20Budget\Operating%20Properties\Lease%20Assumptions\Total%20Europe%20KPIs\Version%203\Lease%20Assumptions%202010B%20CEE%20-%202010%20PL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SFP01\DATA\PEP%20FUND\INVESTOR%20BINDER\PEP%202000\2000%20Q1%20additions\Q1%20financial%20statements%20Fina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ocuments%20and%20Settings/bhughn/Local%20Settings/Temporary%20Internet%20Files/OLK9D/Property%20by%20Property%2001-08%20%20completed%202-12-08%20v5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s\POLAND\Monthly%20Reports%20from%20Poland\July\Investment%20in%20Real%20Estate%20July%20200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logis%20jd%20Wrkg\CDFS%20Pipeline%20Analysis_Dec08_18a_4-6%20Tes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SECURED%20DEBT\2010\Q1'10\Debt%20Model\Debt%20Model%20Reports%20v5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eview\OctoberForecast\europe_tm1%20US%20Upload%20September%20Forecast%20v2%20date%2012092007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xfp02\data\PEP%20FUND\IPO%20INVESTIGATION\IFRS%20accounts\April%202006%20audited%2002%20june%200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FINANCE/Management%20Accouting/Budget%202004/FINAL/Japan%20from%20US%20final%20send%20on%20our%20sid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davis\LOCALS~1\Temp\Temporary%20Directory%201%20for%20Supplemental_PPT%20Template%20and%20excel.zip\Supplemental_PPT%20Template%20and%20excel\SCG_EP-1\SYS\USERS\PROLOGIS\PLDEXT\PRESSREL\1999\Q2\SUPL-CAP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logis.sharepoint.com/Corporate/EXTERNAL/Current%20Quarterly%20Reporting/Supplemental%20-%20Powerpoint%20Tables/SCG_EP-1/SYS/USERS/PROLOGIS/PLDEXT/PRESSREL/1999/Q2/SUPL-CAP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SECURED%20DEBT\2009\Q209\Debt%20Model\Debt%20Model%20Reports%20v2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rch%202013%20-%20Reporting%20QUARTERLY%20v0.1%20-%20DRAFT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SECURED%20DEBT\2010\Q4'10\Debt%20Model\Debt%20Model%20Reports%20v80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P%20FUND\Consolidation\2007\12.December%202007\IFRS%20account\IFRS%20account\Excel%20file%20for%20the%20notes%20to%20the%20account%202007%2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PLD\2007\JE\KICKBACK\JE_KickBack010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haughn\WorkFiles\Presentations\WeightedOccupancyCalc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NOI008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SECURED%20DEBT\2007\model%20draft\03.31.07\Q1'07-Debt%20Model%20Data%204.03.07%20(Beg%20Bal%20Correction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ocuments%20and%20Settings/mzulver/Local%20Settings/Temporary%20Internet%20Files/OLK1173/Budget%202008%20-2010%20Capex%20Round%202%20270920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Forecasting/SMA/FP&amp;A/MODELS/01-Trust/2007%20Forecast/Call%20Summaries/06-07/2007%2006%20Actuals.v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G_EP-1\SYS\USERS\PROLOGIS\PLDEXT\PRESSREL\1999\Q2\SUPL-DEV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Forecasting/SMA/FP&amp;A/MODELS/01-Trust/2008%20Fcst/2008%20Fcst%20Calls/2008%20te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\Dispositions\Live%20Deals\Fontana\TCC%20Files\CASHFLOW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bateman\Local%20Settings\Temporary%20Internet%20Files\Content.Outlook\9KLZQC41\templates%20for%20reporting%20packages\Europe%20Consolidated%20Reporting%20Package%20-%20template%20Q2-2011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PEPF%20II\Consolidation\2011\06%20June\US%20Report\US%20Quarter%20reports\Europe%20Consolidated%20Reporting%20Package%20-%20template%20Q2-2011.xlsx" TargetMode="External"/></Relationships>
</file>

<file path=xl/externalLinks/_rels/externalLink5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rologis.sharepoint.com/sites/GlobalAccounting/Corporate/EXTERNAL/Current%20Quarterly%20Reporting/Supplemental%20Reporting/Supplemental%20Presentation%20Files/Corporate%20-%20Capitalization.xlsx" TargetMode="External"/><Relationship Id="rId1" Type="http://schemas.openxmlformats.org/officeDocument/2006/relationships/externalLinkPath" Target="https://prologis.sharepoint.com/sites/GlobalAccounting/Corporate/EXTERNAL/Current%20Quarterly%20Reporting/Supplemental%20Reporting/Supplemental%20Presentation%20Files/Corporate%20-%20Capitalization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rtin\Local%20Settings\Temporary%20Internet%20Files\OLK5\Q1%20Contribution%201-15-0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davis\LOCALS~1\Temp\Temporary%20Directory%201%20for%20Supplemental_PPT%20Template%20and%20excel.zip\Supplemental_PPT%20Template%20and%20excel\SCG_EP-1\SYS\USERS\PROLOGIS\PLDEXT\PRESSREL\1999\Q2\SUPL-DEV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logis.sharepoint.com/Corporate/EXTERNAL/Current%20Quarterly%20Reporting/Supplemental%20-%20Powerpoint%20Tables/SCG_EP-1/SYS/USERS/PROLOGIS/PLDEXT/PRESSREL/1999/Q2/SUPL-DEV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BG\PIB\P%20F%20M\MPR\Property%20Info\Q3%202003\MPR%20sept%20prop%20cashflow%20model%20FIN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s\Consolidation\2001\December%202001\December%202001%20contributions\Balance%20Sheet%20Sant%20Boi%201%2020%20Dec%202001%20Fin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Outward%20Financial%20Model%20for%20M&amp;A%20(1.17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avanlomw/My%20Documents/Watch%20List%202009/Draft%20WATCHLIST%20new%20style%2003.03.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atabases/LEASE%20SUMMARY%20GUIDELINES/Netherlands/Eemhaven%20Dist.%20Ctr.%20#3/NCR_ls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Documents%20and%20Settings\kbuchanan\Local%20Settings\Temporary%20Internet%20Files\OLK6\Fund%20III%20Q1%202007%20MTM%204%204%2007%20fina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Accounts/FINANCIAL%20PLANNING/2008%20Reforecast%20Files/07.%20July/Operating%20Properties/Bridge%20analysis/Copy%20of%20Operating%20properties%20analysis%20Mar%20Budget%20to%20Fcast%20v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ocuments%20and%20Settings/SJhamb/Local%20Settings/Temporary%20Internet%20Files/OLK46D/June%202008%20Europe%20Tenant%20list%20-%20lease%20assumptions%20070808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OCUME~1/plesmane/LOCALS~1/Temp/C.Data.Notes/Frontier_II_April_2003_v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logis.sharepoint.com/Financial%20Reporting%20Database/CArmenda/2017/02%20Quarterly%202017/Q1%202017/Lease%20Activity/a%20USD%20SF%20Leasing%20Model%20Q1%202017%20Supp%20West%20change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BG\PIB\P%20F%20M\MPR\FX\Forecasts\Forex%20Forecast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federma\My%20Documents\Pipeline\Sep%2008%20CDFS%20Pipeline%20Supplemental%20Version%20Finalv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davis\LOCALS~1\Temp\Temporary%20Directory%201%20for%20Supplemental_PPT%20Template%20and%20excel.zip\Supplemental_PPT%20Template%20and%20excel\Sfodcw01\FMR\Essbase\Report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MERIDIAN\UNSECUR\EBP2DPR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davis\LOCALS~1\Temp\Temporary%20Directory%201%20for%20Supplemental_PPT%20Template%20and%20excel.zip\Supplemental_PPT%20Template%20and%20excel\SCG_EP-1\SYS\USERS\PROLOGIS\PLDEXT\PRESSREL\1999\Q2\SUPL-LS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Long-Term%20Care%20Comp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logis.sharepoint.com/Corporate/EXTERNAL/Current%20Quarterly%20Reporting/Supplemental%20-%20Powerpoint%20Tables/SCG_EP-1/SYS/USERS/PROLOGIS/PLDEXT/PRESSREL/1999/Q2/SUPL-LSG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USERS/Real%20Estate/Marks/2005/1Q%202005_marks/BLR%201Q05%20Mark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s\FINANCIAL%20PLANNING\2009%20Budget\Operating%20properties\Down%20period%20v2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Accounts/FINANCIAL%20PLANNING/2007%20Reforecast%20files/03.%20March%202007/GARY'S%20FILES/Pipeline/Dev%20Starts%20-%20Jan%202007%20-%20v5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fl01\shared\shared\Corporate\EXTERNAL\PRESREL\2008\Q4\Quarter%20Book\China%20Earnings%20-%202008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davis\LOCALS~1\Temp\Temporary%20Directory%201%20for%20Supplemental_PPT%20Template%20and%20excel.zip\Supplemental_PPT%20Template%20and%20excel\SFOMFW01\Capital_Mkts\SECURED%20DEBT\Q302\Secured%20Deb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\EXTERNAL\PRESREL\2006\Q1\Supp%20Files\pg%202%20backu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bass\My%20Documents\Monthly%20Reporting\June%202007\IFRS\IFRS%20June%202007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P%20FUND\Consolidation\2008\03.March\Real%20estate%20schedule\Books%20value\FCP%202008-03%20-%20Real%20Estate%20Schedule%20FUND%20I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Accounts/FINANCIAL%20PLANNING/2006%20Monthly%20Development%20Reporting/12.%20December%202006/Land%20Held%20December%202006%20Real%20Estat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MPA_DATA\DATA\FINANCE\Strategic%20Planning\1999\Budget%20%2099\Budget%2099%20Third%20Iteration%20UNE\Enhanced\FR%20Dir%20Conn%20Access%20Line%20Base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Comm-Devel/CCG%20Financial%20Statements/Sep%20Q3%202000/9.00%20vs.%2012.99%20financial%20stmts.xls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rologis.sharepoint.com/sites/GlobalAccounting/Corporate/EXTERNAL/Current%20Quarterly%20Reporting/Supplemental%20Reporting/Supplemental%20Presentation%20Files/Corporate%20-%20Strategic%20Capital%20and%20NAV.xlsx" TargetMode="External"/><Relationship Id="rId1" Type="http://schemas.openxmlformats.org/officeDocument/2006/relationships/externalLinkPath" Target="https://prologis.sharepoint.com/sites/GlobalAccounting/Corporate/EXTERNAL/Current%20Quarterly%20Reporting/Supplemental%20Reporting/Supplemental%20Presentation%20Files/Corporate%20-%20Strategic%20Capital%20and%20NAV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_SYD04\DATA\CBG\PIB\P%20F%20M\MPR\Models\Feb%202003%20PDS%20Model\MPR%20Mgmt%20Model_FINAL%20PD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EXCEL\PLD\2002\Tax%20Return\ASTI%20Depreciation%20Summary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Startup" Target="KOCONNOR/Clients/PLD/New%20Disposition%20JV/Model/PLD%20JV%20Discarded%20Pages%20102300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fl01\shared\shared\Corporate\EXTERNAL\PRESREL\2007\Q3\Supp%20Files\Index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Accounts/FINANCIAL%20PLANNING/2009%20Budget/Operating%20properties/KPIs/Europe%20KPIs%20v1.xls" TargetMode="External"/></Relationships>
</file>

<file path=xl/externalLinks/_rels/externalLink87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rologis.sharepoint.com/sites/GlobalAccounting/Corporate/EXTERNAL/Current%20Quarterly%20Reporting/Supplemental%20Reporting/Supplemental%20Presentation%20Files/Real%20Estate%20-%20Capital%20Deployment.xlsx" TargetMode="External"/><Relationship Id="rId1" Type="http://schemas.openxmlformats.org/officeDocument/2006/relationships/externalLinkPath" Target="https://prologis.sharepoint.com/sites/GlobalAccounting/Corporate/EXTERNAL/Current%20Quarterly%20Reporting/Supplemental%20Reporting/Supplemental%20Presentation%20Files/Real%20Estate%20-%20Capital%20Deployment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fl01\shared\shared\Z\Corporate\EXTERNAL\BCD%20source%20files\Supplemental\Copy%20of%20NewCo%20Supplemental%20Template%20v4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Asset%20Manager/Bjr/A-%20Attachments%20Received%20from%20others/11-07/Asset%20Managment%20Reporting/Actual%20FFO%20by%20Ownership_Month%2007%20Nov%20(2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foothill%20assoc%20sale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EXCEL\SCIDS\2002\Tax%20Return\PLDS%20-%20Fixed%20Asset%20Rollforwar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g"/>
      <sheetName val="Lguide EUR"/>
      <sheetName val="Lguide"/>
      <sheetName val="Cust. Credit"/>
      <sheetName val="Environ."/>
      <sheetName val="Prior Rent"/>
      <sheetName val="Print MO"/>
      <sheetName val="Instructions"/>
      <sheetName val="Asset Mgmt"/>
      <sheetName val="Commissions"/>
      <sheetName val="Abv Std Cover"/>
      <sheetName val="ASTI Schedule"/>
      <sheetName val="Module2"/>
      <sheetName val="Index"/>
      <sheetName val="Lseactv-7"/>
      <sheetName val="Lseexp-6"/>
      <sheetName val="Occup-5"/>
      <sheetName val="SSS-8"/>
      <sheetName val="Sheet2"/>
      <sheetName val="Bld Name"/>
      <sheetName val="Daily Price Index"/>
      <sheetName val="Daily Price Volume"/>
      <sheetName val="Recent Devpts"/>
      <sheetName val="Weekly Index"/>
      <sheetName val="Weekly Price Volume"/>
      <sheetName val="Bldgs"/>
      <sheetName val="G&amp;A"/>
      <sheetName val="Summary"/>
      <sheetName val="Input"/>
      <sheetName val="tenants"/>
      <sheetName val="property"/>
      <sheetName val="data"/>
      <sheetName val="Summary - Seg"/>
      <sheetName val="Value Driver"/>
      <sheetName val="Wall Street Estimates"/>
      <sheetName val="Notes 16-22"/>
      <sheetName val="2009"/>
      <sheetName val="GE024"/>
      <sheetName val="Detail"/>
      <sheetName val="Cover_Pg"/>
      <sheetName val="Lguide_EUR"/>
      <sheetName val="Cust__Credit"/>
      <sheetName val="Environ_"/>
      <sheetName val="Prior_Rent"/>
      <sheetName val="Print_MO"/>
      <sheetName val="Asset_Mgmt"/>
      <sheetName val="Abv_Std_Cover"/>
      <sheetName val="ASTI_Schedule"/>
      <sheetName val="Bld_Name"/>
      <sheetName val="Daily_Price_Index"/>
      <sheetName val="Daily_Price_Volume"/>
      <sheetName val="Recent_Devpts"/>
      <sheetName val="Weekly_Index"/>
      <sheetName val="Weekly_Price_Volume"/>
      <sheetName val="Database"/>
      <sheetName val="Financing"/>
      <sheetName val="ICI"/>
      <sheetName val="Poundland - Verson Park Darlast"/>
      <sheetName val="Sheet1"/>
      <sheetName val="Cover_Pg1"/>
      <sheetName val="Lguide_EUR1"/>
      <sheetName val="Cust__Credit1"/>
      <sheetName val="Environ_1"/>
      <sheetName val="Prior_Rent1"/>
      <sheetName val="Print_MO1"/>
      <sheetName val="Asset_Mgmt1"/>
      <sheetName val="Abv_Std_Cover1"/>
      <sheetName val="ASTI_Schedule1"/>
      <sheetName val="Summary_-_Seg"/>
      <sheetName val="Value_Driver"/>
      <sheetName val="Wall_Street_Estimates"/>
      <sheetName val="Notes_16-22"/>
      <sheetName val="Bld_Name1"/>
      <sheetName val="Daily_Price_Index1"/>
      <sheetName val="Daily_Price_Volume1"/>
      <sheetName val="Recent_Devpts1"/>
      <sheetName val="Weekly_Index1"/>
      <sheetName val="Weekly_Price_Volume1"/>
      <sheetName val="Q3 adj"/>
      <sheetName val="New Bld"/>
      <sheetName val="Poundland_-_Verson_Park_Darlast"/>
    </sheetNames>
    <sheetDataSet>
      <sheetData sheetId="0" refreshError="1"/>
      <sheetData sheetId="1" refreshError="1"/>
      <sheetData sheetId="2" refreshError="1">
        <row r="1">
          <cell r="A1" t="str">
            <v>LEASE SUMMARY / GUIDELINE</v>
          </cell>
        </row>
        <row r="31">
          <cell r="T31">
            <v>7.8374983167593637</v>
          </cell>
          <cell r="U31">
            <v>7.8374983167593619</v>
          </cell>
        </row>
        <row r="32">
          <cell r="T32">
            <v>7.8374983167593637</v>
          </cell>
          <cell r="U32">
            <v>7.8374983167593619</v>
          </cell>
        </row>
        <row r="33">
          <cell r="T33">
            <v>7.8374983167593637</v>
          </cell>
          <cell r="U33">
            <v>7.8374983167593619</v>
          </cell>
        </row>
        <row r="34">
          <cell r="T34">
            <v>7.8374983167593637</v>
          </cell>
          <cell r="U34">
            <v>7.8374983167593619</v>
          </cell>
        </row>
        <row r="35">
          <cell r="T35">
            <v>7.8374983167593637</v>
          </cell>
          <cell r="U35">
            <v>7.8374983167593619</v>
          </cell>
        </row>
        <row r="36">
          <cell r="T36">
            <v>7.8374983167593637</v>
          </cell>
          <cell r="U36">
            <v>7.8374983167593619</v>
          </cell>
        </row>
        <row r="37">
          <cell r="T37">
            <v>7.8374983167593637</v>
          </cell>
          <cell r="U37">
            <v>7.8374983167593619</v>
          </cell>
        </row>
        <row r="38">
          <cell r="T38">
            <v>7.8374983167593637</v>
          </cell>
          <cell r="U38">
            <v>7.8374983167593619</v>
          </cell>
        </row>
        <row r="39">
          <cell r="T39">
            <v>7.8374983167593637</v>
          </cell>
          <cell r="U39">
            <v>7.8374983167593619</v>
          </cell>
        </row>
        <row r="40">
          <cell r="T40">
            <v>7.8374983167593637</v>
          </cell>
          <cell r="U40">
            <v>7.837498316759361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ASSET MANAGEMENT CREDIT &amp; LEASE SUMMARY</v>
          </cell>
        </row>
        <row r="53">
          <cell r="B53">
            <v>7.8374983167593637</v>
          </cell>
          <cell r="C53">
            <v>7.8374983167593637</v>
          </cell>
          <cell r="D53">
            <v>7.8374983167593637</v>
          </cell>
          <cell r="E53">
            <v>7.8374983167593637</v>
          </cell>
          <cell r="F53">
            <v>7.8374983167593637</v>
          </cell>
          <cell r="G53">
            <v>7.8374983167593637</v>
          </cell>
          <cell r="H53">
            <v>7.8374983167593637</v>
          </cell>
          <cell r="I53">
            <v>7.8374983167593637</v>
          </cell>
          <cell r="J53">
            <v>7.8374983167593637</v>
          </cell>
          <cell r="K53">
            <v>7.8374983167593637</v>
          </cell>
        </row>
        <row r="54">
          <cell r="B54">
            <v>7.8374983167593646</v>
          </cell>
          <cell r="C54">
            <v>7.8374983167593646</v>
          </cell>
          <cell r="D54">
            <v>7.8374983167593646</v>
          </cell>
          <cell r="E54">
            <v>7.8374983167593646</v>
          </cell>
          <cell r="F54">
            <v>7.8374983167593646</v>
          </cell>
          <cell r="G54">
            <v>7.8374983167593646</v>
          </cell>
          <cell r="H54">
            <v>7.8374983167593646</v>
          </cell>
          <cell r="I54">
            <v>7.8374983167593646</v>
          </cell>
          <cell r="J54">
            <v>7.8374983167593646</v>
          </cell>
          <cell r="K54">
            <v>7.837498316759364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>
        <row r="1">
          <cell r="A1" t="str">
            <v>ASSET MANAGEMENT CREDIT &amp; LEASE SUMMARY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>
        <row r="1">
          <cell r="A1" t="str">
            <v>ASSET MANAGEMENT CREDIT &amp; LEASE SUMMARY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Rate"/>
      <sheetName val="acct to use"/>
      <sheetName val="PC Data by Phase"/>
      <sheetName val="Project Dates"/>
      <sheetName val="Report"/>
      <sheetName val="CountryList"/>
      <sheetName val="Rent Input"/>
      <sheetName val="Lguide"/>
      <sheetName val="Instructions"/>
      <sheetName val="Central Assump"/>
      <sheetName val="Mexico Assump"/>
      <sheetName val="Midwest Assump"/>
      <sheetName val="Northeast Assump"/>
      <sheetName val="Pacific Assump"/>
      <sheetName val="Southeast Assump"/>
      <sheetName val="NoAm Assump"/>
      <sheetName val="Inc Stmt YTD 99"/>
      <sheetName val="Inc Stmt"/>
      <sheetName val="Input Page"/>
      <sheetName val="Sheet1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Explanations"/>
      <sheetName val="Mkt_Shr"/>
      <sheetName val="Ent_Mkt_Size"/>
      <sheetName val="UMTS_Access"/>
      <sheetName val="GSM_Access"/>
      <sheetName val="MSC_MG"/>
      <sheetName val="Pckt_Core"/>
      <sheetName val="HLR"/>
      <sheetName val="Enterp2"/>
      <sheetName val="DCF_Enter"/>
      <sheetName val="Work_Pad"/>
      <sheetName val="Syn_Sum"/>
      <sheetName val="Prod1"/>
      <sheetName val="DCF"/>
      <sheetName val="DCF_Access"/>
      <sheetName val="DCF_PC"/>
      <sheetName val="DCF_MSC_MG"/>
      <sheetName val="NT_Impact"/>
      <sheetName val="Restruct"/>
      <sheetName val="PL_Cht"/>
      <sheetName val="EPS"/>
      <sheetName val="PL_Lines"/>
      <sheetName val="EPS_Impact"/>
      <sheetName val="EPS_Cht"/>
      <sheetName val="Graphs"/>
      <sheetName val="%%TOBA_CACHE%%"/>
      <sheetName val="NewMEN P&amp;L"/>
      <sheetName val="PV Analysis"/>
      <sheetName val="Sub-Ownership Structure"/>
      <sheetName val="UTX"/>
      <sheetName val="MERGER"/>
      <sheetName val="ICI"/>
      <sheetName val="Long-Term Care Comps"/>
      <sheetName val="SPV Worksheet"/>
      <sheetName val="Input"/>
      <sheetName val="Q4 DEV St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R"/>
      <sheetName val="Magenta"/>
      <sheetName val="Magenta Data"/>
      <sheetName val="Blue"/>
      <sheetName val="Blue Data"/>
      <sheetName val="Red"/>
      <sheetName val="Red Data"/>
      <sheetName val="Cyan"/>
      <sheetName val="Cyan Data"/>
      <sheetName val="Green"/>
      <sheetName val="Green Data"/>
      <sheetName val="Yellow"/>
      <sheetName val="Yellow Data"/>
      <sheetName val="IS"/>
      <sheetName val="LBO"/>
      <sheetName val="Sheet1"/>
      <sheetName val="Changes"/>
      <sheetName val="GLA"/>
      <sheetName val="Rec"/>
      <sheetName val="LAR"/>
      <sheetName val="OFA"/>
      <sheetName val="JCT Fcst"/>
      <sheetName val="Brazil Relief"/>
      <sheetName val="Hoja1"/>
      <sheetName val="LAR Brazil"/>
      <sheetName val="JCT"/>
      <sheetName val="GLA Mar Billing"/>
      <sheetName val="GLA Feb Billing"/>
      <sheetName val="GLA Feb Billing Adj"/>
      <sheetName val="Syndication Sport Summary"/>
      <sheetName val="PCTV "/>
      <sheetName val="Big Deals"/>
      <sheetName val="Long-Term Care Comps"/>
      <sheetName val="Impact model"/>
      <sheetName val="Cash Work"/>
      <sheetName val="Schedules"/>
      <sheetName val="Assumptions"/>
      <sheetName val="Lwsn Cos"/>
      <sheetName val="AACLIENT"/>
      <sheetName val="Company summary items"/>
      <sheetName val="Dashboard"/>
      <sheetName val="MIETTW"/>
      <sheetName val="RE COA"/>
      <sheetName val="BILL"/>
      <sheetName val="Nicks excl B&amp;C"/>
      <sheetName val="V1B"/>
      <sheetName val="V1C"/>
      <sheetName val="Nicks"/>
      <sheetName val="Stock"/>
      <sheetName val="Inputs"/>
      <sheetName val="Results from Nov 98"/>
      <sheetName val="PERF_INCENTIVE"/>
      <sheetName val="Summary #2 wo CLSC"/>
      <sheetName val="Insight"/>
      <sheetName val="CBRE"/>
      <sheetName val="Valuation DCF"/>
      <sheetName val="Edge 10797 Drilling Inventory"/>
      <sheetName val="PXMODEL"/>
      <sheetName val="Synergy DCF"/>
      <sheetName val="Transaction"/>
    </sheetNames>
    <definedNames>
      <definedName name="[Module - Secret].GoToEn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ection1"/>
      <sheetName val="Biz Overview2"/>
      <sheetName val="Biz Overview3"/>
      <sheetName val="Fin Overview"/>
      <sheetName val="Daily Price Volume"/>
      <sheetName val="Recent Devpts"/>
      <sheetName val="Daily Price Index Chart"/>
      <sheetName val="Daily Price Index"/>
      <sheetName val="Analyst Coverage"/>
      <sheetName val="Wall St Comment"/>
      <sheetName val="Corp Overview"/>
      <sheetName val="Detailed Financial"/>
      <sheetName val="Biz Overview1"/>
      <sheetName val="Weekly Price Volume"/>
      <sheetName val="Weekly Index"/>
      <sheetName val="%%TOBA_CACHE%%"/>
      <sheetName val="8948400_1"/>
      <sheetName val="Biz Overview"/>
      <sheetName val="Input"/>
      <sheetName val="ICI"/>
      <sheetName val="GSM_Access"/>
      <sheetName val="MERGER.XLS"/>
      <sheetName val="Model"/>
      <sheetName val="Summary - Seg"/>
      <sheetName val="Value Driver"/>
      <sheetName val="Wall Street Estimates"/>
      <sheetName val="Q3 DEV Starts"/>
      <sheetName val="Land DD"/>
      <sheetName val="Ledger"/>
      <sheetName val="Central Assump"/>
      <sheetName val="Mexico Assump"/>
      <sheetName val="Midwest Assump"/>
      <sheetName val="Northeast Assump"/>
      <sheetName val="Pacific Assump"/>
      <sheetName val="Southeast Assump"/>
      <sheetName val="NoAm Assump"/>
      <sheetName val="Biz_Overview2"/>
      <sheetName val="Biz_Overview3"/>
      <sheetName val="Fin_Overview"/>
      <sheetName val="Daily_Price_Volume"/>
      <sheetName val="Recent_Devpts"/>
      <sheetName val="Daily_Price_Index_Chart"/>
      <sheetName val="Daily_Price_Index"/>
      <sheetName val="Analyst_Coverage"/>
      <sheetName val="Wall_St_Comment"/>
      <sheetName val="Corp_Overview"/>
      <sheetName val="Detailed_Financial"/>
      <sheetName val="Biz_Overview1"/>
      <sheetName val="Weekly_Price_Volume"/>
      <sheetName val="Weekly_Index"/>
      <sheetName val="Biz_Overview"/>
      <sheetName val="MERGER_XLS"/>
      <sheetName val="Summary_-_Seg"/>
      <sheetName val="Value_Driver"/>
      <sheetName val="Wall_Street_Estimates"/>
      <sheetName val="Q3_DEV_Starts"/>
      <sheetName val="Land_DD"/>
      <sheetName val="Central_Assump"/>
      <sheetName val="Mexico_Assump"/>
      <sheetName val="Midwest_Assump"/>
      <sheetName val="Northeast_Assump"/>
      <sheetName val="Pacific_Assump"/>
      <sheetName val="Southeast_Assump"/>
      <sheetName val="NoAm_Assump"/>
      <sheetName val="Biz_Overview21"/>
      <sheetName val="Biz_Overview31"/>
      <sheetName val="Fin_Overview1"/>
      <sheetName val="Daily_Price_Volume1"/>
      <sheetName val="Recent_Devpts1"/>
      <sheetName val="Daily_Price_Index_Chart1"/>
      <sheetName val="Daily_Price_Index1"/>
      <sheetName val="Analyst_Coverage1"/>
      <sheetName val="Wall_St_Comment1"/>
      <sheetName val="Corp_Overview1"/>
      <sheetName val="Detailed_Financial1"/>
      <sheetName val="Biz_Overview11"/>
      <sheetName val="Weekly_Price_Volume1"/>
      <sheetName val="Weekly_Index1"/>
      <sheetName val="Biz_Overview4"/>
      <sheetName val="MERGER_XLS1"/>
      <sheetName val="Summary_-_Seg1"/>
      <sheetName val="Value_Driver1"/>
      <sheetName val="Wall_Street_Estimates1"/>
      <sheetName val="Q3_DEV_Starts1"/>
      <sheetName val="Land_DD1"/>
      <sheetName val="Central_Assump1"/>
      <sheetName val="Mexico_Assump1"/>
      <sheetName val="Midwest_Assump1"/>
      <sheetName val="Northeast_Assump1"/>
      <sheetName val="Pacific_Assump1"/>
      <sheetName val="Southeast_Assump1"/>
      <sheetName val="NoAm_Assump1"/>
      <sheetName val="Biz_Overview22"/>
      <sheetName val="Biz_Overview32"/>
      <sheetName val="Fin_Overview2"/>
      <sheetName val="Daily_Price_Volume2"/>
      <sheetName val="Recent_Devpts2"/>
      <sheetName val="Daily_Price_Index_Chart2"/>
      <sheetName val="Daily_Price_Index2"/>
      <sheetName val="Analyst_Coverage2"/>
      <sheetName val="Wall_St_Comment2"/>
      <sheetName val="Corp_Overview2"/>
      <sheetName val="Detailed_Financial2"/>
      <sheetName val="Biz_Overview12"/>
      <sheetName val="Weekly_Price_Volume2"/>
      <sheetName val="Weekly_Index2"/>
      <sheetName val="Biz_Overview5"/>
      <sheetName val="MERGER_XLS2"/>
      <sheetName val="Summary_-_Seg2"/>
      <sheetName val="Value_Driver2"/>
      <sheetName val="Wall_Street_Estimates2"/>
      <sheetName val="Q3_DEV_Starts2"/>
      <sheetName val="Land_DD2"/>
      <sheetName val="Central_Assump2"/>
      <sheetName val="Mexico_Assump2"/>
      <sheetName val="Midwest_Assump2"/>
      <sheetName val="Northeast_Assump2"/>
      <sheetName val="Pacific_Assump2"/>
      <sheetName val="Southeast_Assump2"/>
      <sheetName val="NoAm_Assump2"/>
      <sheetName val="Biz_Overview23"/>
      <sheetName val="Biz_Overview33"/>
      <sheetName val="Fin_Overview3"/>
      <sheetName val="Daily_Price_Volume3"/>
      <sheetName val="Recent_Devpts3"/>
      <sheetName val="Daily_Price_Index_Chart3"/>
      <sheetName val="Daily_Price_Index3"/>
      <sheetName val="Analyst_Coverage3"/>
      <sheetName val="Wall_St_Comment3"/>
      <sheetName val="Corp_Overview3"/>
      <sheetName val="Detailed_Financial3"/>
      <sheetName val="Biz_Overview13"/>
      <sheetName val="Weekly_Price_Volume3"/>
      <sheetName val="Weekly_Index3"/>
      <sheetName val="Biz_Overview6"/>
      <sheetName val="MERGER_XLS3"/>
      <sheetName val="Summary_-_Seg3"/>
      <sheetName val="Value_Driver3"/>
      <sheetName val="Wall_Street_Estimates3"/>
      <sheetName val="Q3_DEV_Starts3"/>
      <sheetName val="Land_DD3"/>
      <sheetName val="Central_Assump3"/>
      <sheetName val="Mexico_Assump3"/>
      <sheetName val="Midwest_Assump3"/>
      <sheetName val="Northeast_Assump3"/>
      <sheetName val="Pacific_Assump3"/>
      <sheetName val="Southeast_Assump3"/>
      <sheetName val="NoAm_Assump3"/>
      <sheetName val="Biz_Overview24"/>
      <sheetName val="Biz_Overview34"/>
      <sheetName val="Fin_Overview4"/>
      <sheetName val="Daily_Price_Volume4"/>
      <sheetName val="Recent_Devpts4"/>
      <sheetName val="Daily_Price_Index_Chart4"/>
      <sheetName val="Daily_Price_Index4"/>
      <sheetName val="Analyst_Coverage4"/>
      <sheetName val="Wall_St_Comment4"/>
      <sheetName val="Corp_Overview4"/>
      <sheetName val="Detailed_Financial4"/>
      <sheetName val="Biz_Overview14"/>
      <sheetName val="Weekly_Price_Volume4"/>
      <sheetName val="Weekly_Index4"/>
      <sheetName val="Biz_Overview7"/>
      <sheetName val="MERGER_XLS4"/>
      <sheetName val="Summary_-_Seg4"/>
      <sheetName val="Value_Driver4"/>
      <sheetName val="Wall_Street_Estimates4"/>
      <sheetName val="Q3_DEV_Starts4"/>
      <sheetName val="Land_DD4"/>
      <sheetName val="Central_Assump4"/>
      <sheetName val="Mexico_Assump4"/>
      <sheetName val="Midwest_Assump4"/>
      <sheetName val="Northeast_Assump4"/>
      <sheetName val="Pacific_Assump4"/>
      <sheetName val="Southeast_Assump4"/>
      <sheetName val="NoAm_Assump4"/>
      <sheetName val="IMPRIME"/>
      <sheetName val="Labor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 - var"/>
      <sheetName val="Inc Stmt vs. Plan"/>
      <sheetName val=" YTD 00 vs. YTD 99"/>
      <sheetName val="CCG + Mixed Use"/>
      <sheetName val="Mixed Use YTD 00 vs YTD 99"/>
      <sheetName val="Mixed Use Act vs Plan"/>
      <sheetName val="Condensed Inc Stmt"/>
      <sheetName val="Condensed Inc Stmt Plan"/>
      <sheetName val="Condensed Inc Stmt YTD 99"/>
      <sheetName val="Inc Stmt"/>
      <sheetName val="Inc Stmt YTD 99"/>
      <sheetName val="Inc Stmt (Plan)"/>
      <sheetName val="Condensed Inc Stmt Mixed Use"/>
      <sheetName val="Inc StmtMix Use"/>
      <sheetName val="Bal Sheet By Group"/>
      <sheetName val="SOCF worksheet"/>
      <sheetName val="CF Stmt"/>
      <sheetName val="Small Inc Stmt"/>
      <sheetName val="Inc Stmt DL"/>
      <sheetName val="Inc Stmt DL (Plan)"/>
      <sheetName val="Inc Stmt DL 999"/>
      <sheetName val="BS Download"/>
      <sheetName val="MU IS DL"/>
      <sheetName val="INPUT"/>
      <sheetName val="CSV"/>
      <sheetName val="Contrib Schedule"/>
      <sheetName val="Input Data"/>
      <sheetName val="Occupancy 2004"/>
      <sheetName val="Tables"/>
      <sheetName val="Lists"/>
      <sheetName val="Detail"/>
      <sheetName val="REPORT up to NOV_Mar val"/>
      <sheetName val="Data"/>
      <sheetName val="431100 PTJE"/>
      <sheetName val="P&amp;L"/>
      <sheetName val="Balanc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A9" t="str">
            <v>R20</v>
          </cell>
          <cell r="C9">
            <v>109538161</v>
          </cell>
          <cell r="D9">
            <v>0</v>
          </cell>
          <cell r="E9">
            <v>19040</v>
          </cell>
          <cell r="F9">
            <v>2760586</v>
          </cell>
        </row>
        <row r="10">
          <cell r="A10" t="str">
            <v>R20</v>
          </cell>
          <cell r="C10">
            <v>0</v>
          </cell>
          <cell r="D10">
            <v>0</v>
          </cell>
          <cell r="E10">
            <v>0</v>
          </cell>
          <cell r="F10">
            <v>934214</v>
          </cell>
        </row>
        <row r="11">
          <cell r="A11" t="str">
            <v>R20</v>
          </cell>
          <cell r="C11">
            <v>-505706</v>
          </cell>
          <cell r="D11">
            <v>0</v>
          </cell>
          <cell r="E11">
            <v>0</v>
          </cell>
          <cell r="F11">
            <v>0</v>
          </cell>
        </row>
        <row r="12">
          <cell r="A12" t="str">
            <v>R20</v>
          </cell>
          <cell r="C12">
            <v>-1434351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R20</v>
          </cell>
          <cell r="C13">
            <v>3090671</v>
          </cell>
          <cell r="D13">
            <v>0</v>
          </cell>
          <cell r="E13">
            <v>0</v>
          </cell>
          <cell r="F13">
            <v>1644088</v>
          </cell>
        </row>
        <row r="14">
          <cell r="A14" t="str">
            <v>R40</v>
          </cell>
          <cell r="C14">
            <v>7563282</v>
          </cell>
          <cell r="D14">
            <v>0</v>
          </cell>
          <cell r="E14">
            <v>0</v>
          </cell>
          <cell r="F14">
            <v>0</v>
          </cell>
        </row>
        <row r="15">
          <cell r="A15" t="str">
            <v>R40</v>
          </cell>
          <cell r="C15">
            <v>1428824</v>
          </cell>
          <cell r="D15">
            <v>0</v>
          </cell>
          <cell r="E15">
            <v>0</v>
          </cell>
          <cell r="F15">
            <v>0</v>
          </cell>
        </row>
        <row r="16">
          <cell r="A16" t="str">
            <v>R40</v>
          </cell>
          <cell r="C16">
            <v>374501</v>
          </cell>
          <cell r="D16">
            <v>0</v>
          </cell>
          <cell r="E16">
            <v>0</v>
          </cell>
          <cell r="F16">
            <v>0</v>
          </cell>
        </row>
        <row r="17">
          <cell r="A17" t="str">
            <v>R40</v>
          </cell>
          <cell r="C17">
            <v>796265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R60</v>
          </cell>
          <cell r="C18">
            <v>1197095</v>
          </cell>
          <cell r="D18">
            <v>0</v>
          </cell>
          <cell r="E18">
            <v>0</v>
          </cell>
          <cell r="F18">
            <v>14569</v>
          </cell>
        </row>
        <row r="19">
          <cell r="A19" t="str">
            <v>R40</v>
          </cell>
          <cell r="C19">
            <v>84623</v>
          </cell>
          <cell r="D19">
            <v>0</v>
          </cell>
          <cell r="E19">
            <v>0</v>
          </cell>
          <cell r="F19">
            <v>3280</v>
          </cell>
        </row>
        <row r="20">
          <cell r="A20" t="str">
            <v>R40</v>
          </cell>
          <cell r="C20">
            <v>12257965</v>
          </cell>
          <cell r="D20">
            <v>0</v>
          </cell>
          <cell r="E20">
            <v>0</v>
          </cell>
          <cell r="F20">
            <v>17266</v>
          </cell>
        </row>
        <row r="21">
          <cell r="A21" t="str">
            <v>R20</v>
          </cell>
          <cell r="C21">
            <v>-98948</v>
          </cell>
          <cell r="D21">
            <v>0</v>
          </cell>
          <cell r="E21">
            <v>0</v>
          </cell>
          <cell r="F21">
            <v>0</v>
          </cell>
        </row>
        <row r="22">
          <cell r="A22" t="str">
            <v>R80</v>
          </cell>
          <cell r="C22">
            <v>293335</v>
          </cell>
          <cell r="D22">
            <v>0</v>
          </cell>
          <cell r="E22">
            <v>0</v>
          </cell>
          <cell r="F22">
            <v>0</v>
          </cell>
        </row>
        <row r="23">
          <cell r="A23" t="str">
            <v>R80</v>
          </cell>
          <cell r="C23">
            <v>444336</v>
          </cell>
          <cell r="D23">
            <v>0</v>
          </cell>
          <cell r="E23">
            <v>0</v>
          </cell>
          <cell r="F23">
            <v>0</v>
          </cell>
        </row>
        <row r="24">
          <cell r="A24" t="str">
            <v>R80</v>
          </cell>
          <cell r="C24">
            <v>1744572</v>
          </cell>
          <cell r="D24">
            <v>0</v>
          </cell>
          <cell r="E24">
            <v>0</v>
          </cell>
          <cell r="F24">
            <v>6571</v>
          </cell>
        </row>
        <row r="27">
          <cell r="C27">
            <v>136774625</v>
          </cell>
          <cell r="D27">
            <v>0</v>
          </cell>
          <cell r="E27">
            <v>19040</v>
          </cell>
          <cell r="F27">
            <v>5380574</v>
          </cell>
        </row>
        <row r="29">
          <cell r="F29" t="str">
            <v xml:space="preserve">            </v>
          </cell>
        </row>
        <row r="30">
          <cell r="A30" t="str">
            <v>X30</v>
          </cell>
          <cell r="C30">
            <v>-9397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X20</v>
          </cell>
          <cell r="C31">
            <v>-587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X20</v>
          </cell>
          <cell r="C32">
            <v>-62061</v>
          </cell>
          <cell r="D32">
            <v>0</v>
          </cell>
          <cell r="E32">
            <v>0</v>
          </cell>
          <cell r="F32">
            <v>0</v>
          </cell>
        </row>
        <row r="33">
          <cell r="A33" t="str">
            <v>X60</v>
          </cell>
          <cell r="C33">
            <v>-484306</v>
          </cell>
          <cell r="D33">
            <v>0</v>
          </cell>
          <cell r="E33">
            <v>0</v>
          </cell>
          <cell r="F33">
            <v>-78227</v>
          </cell>
        </row>
        <row r="34">
          <cell r="A34" t="str">
            <v>X20</v>
          </cell>
          <cell r="C34">
            <v>-12854</v>
          </cell>
          <cell r="D34">
            <v>0</v>
          </cell>
          <cell r="E34">
            <v>0</v>
          </cell>
          <cell r="F34">
            <v>0</v>
          </cell>
        </row>
        <row r="35">
          <cell r="A35" t="str">
            <v>X49</v>
          </cell>
          <cell r="C35">
            <v>-183082</v>
          </cell>
          <cell r="D35">
            <v>0</v>
          </cell>
          <cell r="E35">
            <v>0</v>
          </cell>
          <cell r="F35">
            <v>0</v>
          </cell>
        </row>
        <row r="36">
          <cell r="A36" t="str">
            <v>X10</v>
          </cell>
          <cell r="C36">
            <v>-1006</v>
          </cell>
          <cell r="D36">
            <v>0</v>
          </cell>
          <cell r="E36">
            <v>0</v>
          </cell>
          <cell r="F36">
            <v>0</v>
          </cell>
        </row>
        <row r="37">
          <cell r="A37" t="str">
            <v>X45</v>
          </cell>
          <cell r="C37">
            <v>5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>X10</v>
          </cell>
          <cell r="C38">
            <v>-6874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>X10</v>
          </cell>
          <cell r="C39">
            <v>-3195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X20</v>
          </cell>
          <cell r="C40">
            <v>-14887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X10</v>
          </cell>
          <cell r="C41">
            <v>-5579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>X10</v>
          </cell>
          <cell r="C42">
            <v>-3243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X10</v>
          </cell>
          <cell r="C43">
            <v>-13513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X46</v>
          </cell>
          <cell r="C44">
            <v>488000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>X46</v>
          </cell>
          <cell r="C45">
            <v>-802008</v>
          </cell>
          <cell r="D45">
            <v>0</v>
          </cell>
          <cell r="E45">
            <v>0</v>
          </cell>
          <cell r="F45">
            <v>0</v>
          </cell>
        </row>
        <row r="46">
          <cell r="A46" t="str">
            <v>X46</v>
          </cell>
          <cell r="C46">
            <v>-580136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X46</v>
          </cell>
          <cell r="C47">
            <v>-639090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X46</v>
          </cell>
          <cell r="C48">
            <v>-170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X43</v>
          </cell>
          <cell r="C49">
            <v>-18176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X43</v>
          </cell>
          <cell r="C50">
            <v>-4049</v>
          </cell>
          <cell r="D50">
            <v>0</v>
          </cell>
          <cell r="E50">
            <v>0</v>
          </cell>
          <cell r="F50">
            <v>0</v>
          </cell>
        </row>
        <row r="51">
          <cell r="A51" t="str">
            <v>X43</v>
          </cell>
          <cell r="C51">
            <v>-6285</v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X10</v>
          </cell>
          <cell r="C52">
            <v>-2090</v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X10</v>
          </cell>
          <cell r="C53">
            <v>-99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X10</v>
          </cell>
          <cell r="C54">
            <v>-5490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X10</v>
          </cell>
          <cell r="C55">
            <v>-151</v>
          </cell>
          <cell r="D55">
            <v>0</v>
          </cell>
          <cell r="E55">
            <v>0</v>
          </cell>
          <cell r="F55">
            <v>0</v>
          </cell>
        </row>
        <row r="56">
          <cell r="A56" t="str">
            <v>X10</v>
          </cell>
          <cell r="C56">
            <v>-1059</v>
          </cell>
          <cell r="D56">
            <v>0</v>
          </cell>
          <cell r="E56">
            <v>0</v>
          </cell>
          <cell r="F56">
            <v>0</v>
          </cell>
        </row>
        <row r="57">
          <cell r="A57" t="str">
            <v>X45</v>
          </cell>
          <cell r="C57">
            <v>-3353</v>
          </cell>
          <cell r="D57">
            <v>0</v>
          </cell>
          <cell r="E57">
            <v>0</v>
          </cell>
          <cell r="F57">
            <v>0</v>
          </cell>
        </row>
        <row r="58">
          <cell r="A58" t="str">
            <v>X10</v>
          </cell>
          <cell r="C58">
            <v>-22982</v>
          </cell>
          <cell r="D58">
            <v>0</v>
          </cell>
          <cell r="E58">
            <v>0</v>
          </cell>
          <cell r="F58">
            <v>0</v>
          </cell>
        </row>
        <row r="59">
          <cell r="A59" t="str">
            <v>X41</v>
          </cell>
          <cell r="C59">
            <v>-101268</v>
          </cell>
          <cell r="D59">
            <v>0</v>
          </cell>
          <cell r="E59">
            <v>0</v>
          </cell>
          <cell r="F59">
            <v>0</v>
          </cell>
        </row>
        <row r="60">
          <cell r="A60" t="str">
            <v>X10</v>
          </cell>
          <cell r="C60">
            <v>-26526</v>
          </cell>
          <cell r="D60">
            <v>0</v>
          </cell>
          <cell r="E60">
            <v>0</v>
          </cell>
          <cell r="F60">
            <v>0</v>
          </cell>
        </row>
        <row r="61">
          <cell r="A61" t="str">
            <v>X10</v>
          </cell>
          <cell r="C61">
            <v>105</v>
          </cell>
          <cell r="D61">
            <v>0</v>
          </cell>
          <cell r="E61">
            <v>0</v>
          </cell>
          <cell r="F61">
            <v>0</v>
          </cell>
        </row>
        <row r="62">
          <cell r="A62" t="str">
            <v>X41</v>
          </cell>
          <cell r="C62">
            <v>-132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>X10</v>
          </cell>
          <cell r="C63">
            <v>-37235</v>
          </cell>
          <cell r="D63">
            <v>0</v>
          </cell>
          <cell r="E63">
            <v>0</v>
          </cell>
          <cell r="F63">
            <v>0</v>
          </cell>
        </row>
        <row r="64">
          <cell r="A64" t="str">
            <v>X20</v>
          </cell>
          <cell r="C64">
            <v>-22732</v>
          </cell>
          <cell r="D64">
            <v>0</v>
          </cell>
          <cell r="E64">
            <v>0</v>
          </cell>
          <cell r="F64">
            <v>0</v>
          </cell>
        </row>
        <row r="65">
          <cell r="A65" t="str">
            <v>X10</v>
          </cell>
          <cell r="C65">
            <v>-778</v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X10</v>
          </cell>
          <cell r="C66">
            <v>-735</v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X42</v>
          </cell>
          <cell r="C67">
            <v>-26996</v>
          </cell>
          <cell r="D67">
            <v>0</v>
          </cell>
          <cell r="E67">
            <v>0</v>
          </cell>
          <cell r="F67">
            <v>0</v>
          </cell>
        </row>
        <row r="68">
          <cell r="A68" t="str">
            <v>X42</v>
          </cell>
          <cell r="C68">
            <v>-22176</v>
          </cell>
          <cell r="D68">
            <v>0</v>
          </cell>
          <cell r="E68">
            <v>0</v>
          </cell>
          <cell r="F68">
            <v>0</v>
          </cell>
        </row>
        <row r="69">
          <cell r="A69" t="str">
            <v>X42</v>
          </cell>
          <cell r="C69">
            <v>-4820</v>
          </cell>
          <cell r="D69">
            <v>0</v>
          </cell>
          <cell r="E69">
            <v>0</v>
          </cell>
          <cell r="F69">
            <v>0</v>
          </cell>
        </row>
        <row r="70">
          <cell r="A70" t="str">
            <v>X42</v>
          </cell>
          <cell r="C70">
            <v>-411929</v>
          </cell>
          <cell r="D70">
            <v>0</v>
          </cell>
          <cell r="E70">
            <v>0</v>
          </cell>
          <cell r="F70">
            <v>-4347</v>
          </cell>
        </row>
        <row r="71">
          <cell r="A71" t="str">
            <v>X42</v>
          </cell>
          <cell r="C71">
            <v>-26859</v>
          </cell>
          <cell r="D71">
            <v>0</v>
          </cell>
          <cell r="E71">
            <v>0</v>
          </cell>
          <cell r="F71">
            <v>-11799</v>
          </cell>
        </row>
        <row r="72">
          <cell r="A72" t="str">
            <v>X42</v>
          </cell>
          <cell r="C72">
            <v>-8655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X30</v>
          </cell>
          <cell r="C73">
            <v>-39041</v>
          </cell>
          <cell r="D73">
            <v>0</v>
          </cell>
          <cell r="E73">
            <v>0</v>
          </cell>
          <cell r="F73">
            <v>0</v>
          </cell>
        </row>
        <row r="74">
          <cell r="A74" t="str">
            <v>X10</v>
          </cell>
          <cell r="C74">
            <v>-174263</v>
          </cell>
          <cell r="D74">
            <v>0</v>
          </cell>
          <cell r="E74">
            <v>0</v>
          </cell>
          <cell r="F74">
            <v>0</v>
          </cell>
        </row>
        <row r="75">
          <cell r="A75" t="str">
            <v>X10</v>
          </cell>
          <cell r="C75">
            <v>-13776</v>
          </cell>
          <cell r="D75">
            <v>0</v>
          </cell>
          <cell r="E75">
            <v>0</v>
          </cell>
          <cell r="F75">
            <v>0</v>
          </cell>
        </row>
        <row r="76">
          <cell r="A76" t="str">
            <v>X10</v>
          </cell>
          <cell r="C76">
            <v>-9311</v>
          </cell>
          <cell r="D76">
            <v>0</v>
          </cell>
          <cell r="E76">
            <v>0</v>
          </cell>
          <cell r="F76">
            <v>0</v>
          </cell>
        </row>
        <row r="77">
          <cell r="A77" t="str">
            <v>X10</v>
          </cell>
          <cell r="C77">
            <v>-2268</v>
          </cell>
          <cell r="D77">
            <v>0</v>
          </cell>
          <cell r="E77">
            <v>0</v>
          </cell>
          <cell r="F77">
            <v>0</v>
          </cell>
        </row>
        <row r="78">
          <cell r="A78" t="str">
            <v>X10</v>
          </cell>
          <cell r="C78">
            <v>-20838</v>
          </cell>
          <cell r="D78">
            <v>0</v>
          </cell>
          <cell r="E78">
            <v>0</v>
          </cell>
          <cell r="F78">
            <v>0</v>
          </cell>
        </row>
        <row r="79">
          <cell r="A79" t="str">
            <v>X10</v>
          </cell>
          <cell r="C79">
            <v>-1083</v>
          </cell>
          <cell r="D79">
            <v>0</v>
          </cell>
          <cell r="E79">
            <v>0</v>
          </cell>
          <cell r="F79">
            <v>0</v>
          </cell>
        </row>
        <row r="80">
          <cell r="A80" t="str">
            <v>X10</v>
          </cell>
          <cell r="C80">
            <v>-4773</v>
          </cell>
          <cell r="D80">
            <v>0</v>
          </cell>
          <cell r="E80">
            <v>0</v>
          </cell>
          <cell r="F80">
            <v>0</v>
          </cell>
        </row>
        <row r="81">
          <cell r="A81" t="str">
            <v>X10</v>
          </cell>
          <cell r="C81">
            <v>-82951</v>
          </cell>
          <cell r="D81">
            <v>0</v>
          </cell>
          <cell r="E81">
            <v>0</v>
          </cell>
          <cell r="F81">
            <v>0</v>
          </cell>
        </row>
        <row r="82">
          <cell r="A82" t="str">
            <v>X10</v>
          </cell>
          <cell r="C82">
            <v>-300</v>
          </cell>
          <cell r="D82">
            <v>0</v>
          </cell>
          <cell r="E82">
            <v>0</v>
          </cell>
          <cell r="F82">
            <v>0</v>
          </cell>
        </row>
        <row r="83">
          <cell r="A83" t="str">
            <v>X44</v>
          </cell>
          <cell r="C83">
            <v>-1384</v>
          </cell>
          <cell r="D83">
            <v>0</v>
          </cell>
          <cell r="E83">
            <v>0</v>
          </cell>
          <cell r="F83">
            <v>0</v>
          </cell>
        </row>
        <row r="84">
          <cell r="A84" t="str">
            <v>X10</v>
          </cell>
          <cell r="C84">
            <v>-4412</v>
          </cell>
          <cell r="D84">
            <v>0</v>
          </cell>
          <cell r="E84">
            <v>0</v>
          </cell>
          <cell r="F84">
            <v>0</v>
          </cell>
        </row>
        <row r="85">
          <cell r="A85" t="str">
            <v>X10</v>
          </cell>
          <cell r="C85">
            <v>-16</v>
          </cell>
          <cell r="D85">
            <v>0</v>
          </cell>
          <cell r="E85">
            <v>0</v>
          </cell>
          <cell r="F85">
            <v>0</v>
          </cell>
        </row>
        <row r="86">
          <cell r="A86" t="str">
            <v>X10</v>
          </cell>
          <cell r="C86">
            <v>-655</v>
          </cell>
          <cell r="D86">
            <v>0</v>
          </cell>
          <cell r="E86">
            <v>0</v>
          </cell>
          <cell r="F86">
            <v>0</v>
          </cell>
        </row>
        <row r="87">
          <cell r="A87" t="str">
            <v>X40</v>
          </cell>
          <cell r="C87">
            <v>-545005</v>
          </cell>
          <cell r="D87">
            <v>0</v>
          </cell>
          <cell r="E87">
            <v>0</v>
          </cell>
          <cell r="F87">
            <v>0</v>
          </cell>
        </row>
        <row r="88">
          <cell r="A88" t="str">
            <v>X40</v>
          </cell>
          <cell r="C88">
            <v>-28073</v>
          </cell>
          <cell r="D88">
            <v>0</v>
          </cell>
          <cell r="E88">
            <v>0</v>
          </cell>
          <cell r="F88">
            <v>0</v>
          </cell>
        </row>
        <row r="89">
          <cell r="A89" t="str">
            <v>X40</v>
          </cell>
          <cell r="C89">
            <v>-159</v>
          </cell>
          <cell r="D89">
            <v>0</v>
          </cell>
          <cell r="E89">
            <v>0</v>
          </cell>
          <cell r="F89">
            <v>0</v>
          </cell>
        </row>
        <row r="90">
          <cell r="A90" t="str">
            <v>X40</v>
          </cell>
          <cell r="C90">
            <v>-75430</v>
          </cell>
          <cell r="D90">
            <v>0</v>
          </cell>
          <cell r="E90">
            <v>0</v>
          </cell>
          <cell r="F90">
            <v>0</v>
          </cell>
        </row>
        <row r="91">
          <cell r="A91" t="str">
            <v>X10</v>
          </cell>
          <cell r="C91">
            <v>-1000</v>
          </cell>
          <cell r="D91">
            <v>0</v>
          </cell>
          <cell r="E91">
            <v>0</v>
          </cell>
          <cell r="F91">
            <v>0</v>
          </cell>
        </row>
        <row r="92">
          <cell r="A92" t="str">
            <v>X40</v>
          </cell>
          <cell r="C92">
            <v>-180</v>
          </cell>
          <cell r="D92">
            <v>0</v>
          </cell>
          <cell r="E92">
            <v>0</v>
          </cell>
          <cell r="F92">
            <v>0</v>
          </cell>
        </row>
        <row r="93">
          <cell r="A93" t="str">
            <v>X40</v>
          </cell>
          <cell r="C93">
            <v>-28830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X16</v>
          </cell>
          <cell r="C94">
            <v>-180962</v>
          </cell>
          <cell r="D94">
            <v>0</v>
          </cell>
          <cell r="E94">
            <v>0</v>
          </cell>
          <cell r="F94">
            <v>0</v>
          </cell>
        </row>
        <row r="95">
          <cell r="A95" t="str">
            <v>X16</v>
          </cell>
          <cell r="C95">
            <v>-2461</v>
          </cell>
          <cell r="D95">
            <v>0</v>
          </cell>
          <cell r="E95">
            <v>0</v>
          </cell>
          <cell r="F95">
            <v>0</v>
          </cell>
        </row>
        <row r="96">
          <cell r="A96" t="str">
            <v>X16</v>
          </cell>
          <cell r="C96">
            <v>-178705</v>
          </cell>
          <cell r="D96">
            <v>0</v>
          </cell>
          <cell r="E96">
            <v>0</v>
          </cell>
          <cell r="F96">
            <v>0</v>
          </cell>
        </row>
        <row r="97">
          <cell r="A97" t="str">
            <v>X16</v>
          </cell>
          <cell r="C97">
            <v>-130749</v>
          </cell>
          <cell r="D97">
            <v>0</v>
          </cell>
          <cell r="E97">
            <v>0</v>
          </cell>
          <cell r="F97">
            <v>0</v>
          </cell>
        </row>
        <row r="98">
          <cell r="A98" t="str">
            <v>X20</v>
          </cell>
          <cell r="C98">
            <v>-21508</v>
          </cell>
          <cell r="D98">
            <v>0</v>
          </cell>
          <cell r="E98">
            <v>0</v>
          </cell>
          <cell r="F98">
            <v>0</v>
          </cell>
        </row>
        <row r="99">
          <cell r="A99" t="str">
            <v>X19</v>
          </cell>
          <cell r="C99">
            <v>-16454</v>
          </cell>
          <cell r="D99">
            <v>0</v>
          </cell>
          <cell r="E99">
            <v>0</v>
          </cell>
          <cell r="F99">
            <v>0</v>
          </cell>
        </row>
        <row r="100">
          <cell r="A100" t="str">
            <v>X16</v>
          </cell>
          <cell r="C100">
            <v>-345168</v>
          </cell>
          <cell r="D100">
            <v>0</v>
          </cell>
          <cell r="E100">
            <v>0</v>
          </cell>
          <cell r="F100">
            <v>0</v>
          </cell>
        </row>
        <row r="101">
          <cell r="A101" t="str">
            <v>X16</v>
          </cell>
          <cell r="C101">
            <v>-53152</v>
          </cell>
          <cell r="D101">
            <v>0</v>
          </cell>
          <cell r="E101">
            <v>0</v>
          </cell>
          <cell r="F101">
            <v>0</v>
          </cell>
        </row>
        <row r="102">
          <cell r="A102" t="str">
            <v>X16</v>
          </cell>
          <cell r="C102">
            <v>-52842</v>
          </cell>
          <cell r="D102">
            <v>0</v>
          </cell>
          <cell r="E102">
            <v>0</v>
          </cell>
          <cell r="F102">
            <v>0</v>
          </cell>
        </row>
        <row r="103">
          <cell r="A103" t="str">
            <v>X46</v>
          </cell>
          <cell r="C103">
            <v>60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 t="str">
            <v>X46</v>
          </cell>
          <cell r="C104">
            <v>-9862</v>
          </cell>
          <cell r="D104">
            <v>0</v>
          </cell>
          <cell r="E104">
            <v>0</v>
          </cell>
          <cell r="F104">
            <v>0</v>
          </cell>
        </row>
        <row r="105">
          <cell r="A105" t="str">
            <v>X46</v>
          </cell>
          <cell r="C105">
            <v>-9997</v>
          </cell>
          <cell r="D105">
            <v>0</v>
          </cell>
          <cell r="E105">
            <v>0</v>
          </cell>
          <cell r="F105">
            <v>0</v>
          </cell>
        </row>
        <row r="106">
          <cell r="A106" t="str">
            <v>X43</v>
          </cell>
          <cell r="C106">
            <v>-857485</v>
          </cell>
          <cell r="D106">
            <v>0</v>
          </cell>
          <cell r="E106">
            <v>0</v>
          </cell>
          <cell r="F106">
            <v>0</v>
          </cell>
        </row>
        <row r="107">
          <cell r="A107" t="str">
            <v>X43</v>
          </cell>
          <cell r="C107">
            <v>-122031</v>
          </cell>
          <cell r="D107">
            <v>0</v>
          </cell>
          <cell r="E107">
            <v>0</v>
          </cell>
          <cell r="F107">
            <v>0</v>
          </cell>
        </row>
        <row r="108">
          <cell r="A108" t="str">
            <v>X43</v>
          </cell>
          <cell r="C108">
            <v>-105226</v>
          </cell>
          <cell r="D108">
            <v>0</v>
          </cell>
          <cell r="E108">
            <v>0</v>
          </cell>
          <cell r="F108">
            <v>0</v>
          </cell>
        </row>
        <row r="109">
          <cell r="A109" t="str">
            <v>X16</v>
          </cell>
          <cell r="C109">
            <v>-335017</v>
          </cell>
          <cell r="D109">
            <v>0</v>
          </cell>
          <cell r="E109">
            <v>0</v>
          </cell>
          <cell r="F109">
            <v>0</v>
          </cell>
        </row>
        <row r="110">
          <cell r="A110" t="str">
            <v>X16</v>
          </cell>
          <cell r="C110">
            <v>-1119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 t="str">
            <v>X16</v>
          </cell>
          <cell r="C111">
            <v>-796345</v>
          </cell>
          <cell r="D111">
            <v>0</v>
          </cell>
          <cell r="E111">
            <v>0</v>
          </cell>
          <cell r="F111">
            <v>0</v>
          </cell>
        </row>
        <row r="112">
          <cell r="A112" t="str">
            <v>X16</v>
          </cell>
          <cell r="C112">
            <v>-61439</v>
          </cell>
          <cell r="D112">
            <v>0</v>
          </cell>
          <cell r="E112">
            <v>0</v>
          </cell>
          <cell r="F112">
            <v>0</v>
          </cell>
        </row>
        <row r="113">
          <cell r="A113" t="str">
            <v>X16</v>
          </cell>
          <cell r="C113">
            <v>-35541</v>
          </cell>
          <cell r="D113">
            <v>0</v>
          </cell>
          <cell r="E113">
            <v>0</v>
          </cell>
          <cell r="F113">
            <v>0</v>
          </cell>
        </row>
        <row r="114">
          <cell r="A114" t="str">
            <v>X16</v>
          </cell>
          <cell r="C114">
            <v>-1379</v>
          </cell>
          <cell r="D114">
            <v>0</v>
          </cell>
          <cell r="E114">
            <v>0</v>
          </cell>
          <cell r="F114">
            <v>0</v>
          </cell>
        </row>
        <row r="115">
          <cell r="A115" t="str">
            <v>X19</v>
          </cell>
          <cell r="C115">
            <v>-109248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X16</v>
          </cell>
          <cell r="C116">
            <v>-277996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X41</v>
          </cell>
          <cell r="C117">
            <v>-832196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X16</v>
          </cell>
          <cell r="C118">
            <v>-14015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X16</v>
          </cell>
          <cell r="C119">
            <v>-78871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X41</v>
          </cell>
          <cell r="C120">
            <v>-196189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X16</v>
          </cell>
          <cell r="C121">
            <v>-56587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X20</v>
          </cell>
          <cell r="C122">
            <v>-23941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X16</v>
          </cell>
          <cell r="C123">
            <v>-190718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X16</v>
          </cell>
          <cell r="C124">
            <v>-58934</v>
          </cell>
          <cell r="D124">
            <v>0</v>
          </cell>
          <cell r="E124">
            <v>0</v>
          </cell>
          <cell r="F124">
            <v>0</v>
          </cell>
        </row>
        <row r="125">
          <cell r="A125" t="str">
            <v>X42</v>
          </cell>
          <cell r="C125">
            <v>-174</v>
          </cell>
          <cell r="D125">
            <v>0</v>
          </cell>
          <cell r="E125">
            <v>0</v>
          </cell>
          <cell r="F125">
            <v>0</v>
          </cell>
        </row>
        <row r="126">
          <cell r="A126" t="str">
            <v>X42</v>
          </cell>
          <cell r="C126">
            <v>137</v>
          </cell>
          <cell r="D126">
            <v>0</v>
          </cell>
          <cell r="E126">
            <v>0</v>
          </cell>
          <cell r="F126">
            <v>0</v>
          </cell>
        </row>
        <row r="127">
          <cell r="A127" t="str">
            <v>X42</v>
          </cell>
          <cell r="C127">
            <v>-11348</v>
          </cell>
          <cell r="D127">
            <v>0</v>
          </cell>
          <cell r="E127">
            <v>0</v>
          </cell>
          <cell r="F127">
            <v>0</v>
          </cell>
        </row>
        <row r="128">
          <cell r="A128" t="str">
            <v>X30</v>
          </cell>
          <cell r="C128">
            <v>-15313</v>
          </cell>
          <cell r="D128">
            <v>0</v>
          </cell>
          <cell r="E128">
            <v>0</v>
          </cell>
          <cell r="F128">
            <v>0</v>
          </cell>
        </row>
        <row r="129">
          <cell r="A129" t="str">
            <v>X30</v>
          </cell>
          <cell r="C129">
            <v>-157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 t="str">
            <v>X19</v>
          </cell>
          <cell r="C130">
            <v>-14458</v>
          </cell>
          <cell r="D130">
            <v>0</v>
          </cell>
          <cell r="E130">
            <v>0</v>
          </cell>
          <cell r="F130">
            <v>0</v>
          </cell>
        </row>
        <row r="131">
          <cell r="A131" t="str">
            <v>X13</v>
          </cell>
          <cell r="C131">
            <v>-180942</v>
          </cell>
          <cell r="D131">
            <v>0</v>
          </cell>
          <cell r="E131">
            <v>0</v>
          </cell>
          <cell r="F131">
            <v>0</v>
          </cell>
        </row>
        <row r="132">
          <cell r="A132" t="str">
            <v>X13</v>
          </cell>
          <cell r="C132">
            <v>-166921</v>
          </cell>
          <cell r="D132">
            <v>0</v>
          </cell>
          <cell r="E132">
            <v>0</v>
          </cell>
          <cell r="F132">
            <v>0</v>
          </cell>
        </row>
        <row r="133">
          <cell r="A133" t="str">
            <v>X13</v>
          </cell>
          <cell r="C133">
            <v>-2527</v>
          </cell>
          <cell r="D133">
            <v>0</v>
          </cell>
          <cell r="E133">
            <v>0</v>
          </cell>
          <cell r="F133">
            <v>0</v>
          </cell>
        </row>
        <row r="134">
          <cell r="A134" t="str">
            <v>X13</v>
          </cell>
          <cell r="C134">
            <v>-35542</v>
          </cell>
          <cell r="D134">
            <v>0</v>
          </cell>
          <cell r="E134">
            <v>0</v>
          </cell>
          <cell r="F134">
            <v>0</v>
          </cell>
        </row>
        <row r="135">
          <cell r="A135" t="str">
            <v>X13</v>
          </cell>
          <cell r="C135">
            <v>-14765</v>
          </cell>
          <cell r="D135">
            <v>0</v>
          </cell>
          <cell r="E135">
            <v>0</v>
          </cell>
          <cell r="F135">
            <v>0</v>
          </cell>
        </row>
        <row r="136">
          <cell r="A136" t="str">
            <v>X13</v>
          </cell>
          <cell r="C136">
            <v>-214953</v>
          </cell>
          <cell r="D136">
            <v>0</v>
          </cell>
          <cell r="E136">
            <v>0</v>
          </cell>
          <cell r="F136">
            <v>0</v>
          </cell>
        </row>
        <row r="137">
          <cell r="A137" t="str">
            <v>X13</v>
          </cell>
          <cell r="C137">
            <v>-121748</v>
          </cell>
          <cell r="D137">
            <v>0</v>
          </cell>
          <cell r="E137">
            <v>0</v>
          </cell>
          <cell r="F137">
            <v>0</v>
          </cell>
        </row>
        <row r="138">
          <cell r="A138" t="str">
            <v>X13</v>
          </cell>
          <cell r="C138">
            <v>-58233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X13</v>
          </cell>
          <cell r="C139">
            <v>-13629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 t="str">
            <v>X13</v>
          </cell>
          <cell r="C140">
            <v>-13738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>X13</v>
          </cell>
          <cell r="C141">
            <v>-11163</v>
          </cell>
          <cell r="D141">
            <v>0</v>
          </cell>
          <cell r="E141">
            <v>0</v>
          </cell>
          <cell r="F141">
            <v>0</v>
          </cell>
        </row>
        <row r="142">
          <cell r="A142" t="str">
            <v>X13</v>
          </cell>
          <cell r="C142">
            <v>-388</v>
          </cell>
          <cell r="D142">
            <v>0</v>
          </cell>
          <cell r="E142">
            <v>0</v>
          </cell>
          <cell r="F142">
            <v>0</v>
          </cell>
        </row>
        <row r="143">
          <cell r="A143" t="str">
            <v>X44</v>
          </cell>
          <cell r="C143">
            <v>-106485</v>
          </cell>
          <cell r="D143">
            <v>0</v>
          </cell>
          <cell r="E143">
            <v>0</v>
          </cell>
          <cell r="F143">
            <v>0</v>
          </cell>
        </row>
        <row r="144">
          <cell r="A144" t="str">
            <v>X44</v>
          </cell>
          <cell r="C144">
            <v>-72572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 t="str">
            <v>X16</v>
          </cell>
          <cell r="C145">
            <v>-83356</v>
          </cell>
          <cell r="D145">
            <v>0</v>
          </cell>
          <cell r="E145">
            <v>0</v>
          </cell>
          <cell r="F145">
            <v>0</v>
          </cell>
        </row>
        <row r="146">
          <cell r="A146" t="str">
            <v>X16</v>
          </cell>
          <cell r="C146">
            <v>-20441</v>
          </cell>
          <cell r="D146">
            <v>0</v>
          </cell>
          <cell r="E146">
            <v>0</v>
          </cell>
          <cell r="F146">
            <v>0</v>
          </cell>
        </row>
        <row r="147">
          <cell r="A147" t="str">
            <v>X16</v>
          </cell>
          <cell r="C147">
            <v>-210361</v>
          </cell>
          <cell r="D147">
            <v>0</v>
          </cell>
          <cell r="E147">
            <v>0</v>
          </cell>
          <cell r="F147">
            <v>0</v>
          </cell>
        </row>
        <row r="148">
          <cell r="A148" t="str">
            <v>X16</v>
          </cell>
          <cell r="C148">
            <v>-3883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X19</v>
          </cell>
          <cell r="C149">
            <v>-159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 t="str">
            <v>X40</v>
          </cell>
          <cell r="C150">
            <v>-1977037</v>
          </cell>
          <cell r="D150">
            <v>0</v>
          </cell>
          <cell r="E150">
            <v>0</v>
          </cell>
          <cell r="F150">
            <v>0</v>
          </cell>
        </row>
        <row r="151">
          <cell r="A151" t="str">
            <v>X40</v>
          </cell>
          <cell r="C151">
            <v>-4738</v>
          </cell>
          <cell r="D151">
            <v>0</v>
          </cell>
          <cell r="E151">
            <v>0</v>
          </cell>
          <cell r="F151">
            <v>0</v>
          </cell>
        </row>
        <row r="152">
          <cell r="A152" t="str">
            <v>X40</v>
          </cell>
          <cell r="C152">
            <v>-108568</v>
          </cell>
          <cell r="D152">
            <v>0</v>
          </cell>
          <cell r="E152">
            <v>0</v>
          </cell>
          <cell r="F152">
            <v>0</v>
          </cell>
        </row>
        <row r="153">
          <cell r="A153" t="str">
            <v>X40</v>
          </cell>
          <cell r="C153">
            <v>-8621</v>
          </cell>
          <cell r="D153">
            <v>0</v>
          </cell>
          <cell r="E153">
            <v>0</v>
          </cell>
          <cell r="F153">
            <v>0</v>
          </cell>
        </row>
        <row r="154">
          <cell r="A154" t="str">
            <v>X40</v>
          </cell>
          <cell r="C154">
            <v>-47326</v>
          </cell>
          <cell r="D154">
            <v>0</v>
          </cell>
          <cell r="E154">
            <v>0</v>
          </cell>
          <cell r="F154">
            <v>0</v>
          </cell>
        </row>
        <row r="155">
          <cell r="A155" t="str">
            <v>X40</v>
          </cell>
          <cell r="C155">
            <v>-659621</v>
          </cell>
          <cell r="D155">
            <v>0</v>
          </cell>
          <cell r="E155">
            <v>0</v>
          </cell>
          <cell r="F155">
            <v>0</v>
          </cell>
        </row>
        <row r="156">
          <cell r="A156" t="str">
            <v>X40</v>
          </cell>
          <cell r="C156">
            <v>-18654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>X16</v>
          </cell>
          <cell r="C157">
            <v>-108816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>X47</v>
          </cell>
          <cell r="C158">
            <v>-17103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>X48</v>
          </cell>
          <cell r="C159">
            <v>-5175451</v>
          </cell>
          <cell r="D159">
            <v>0</v>
          </cell>
          <cell r="E159">
            <v>-717</v>
          </cell>
          <cell r="F159">
            <v>-677553</v>
          </cell>
        </row>
        <row r="160">
          <cell r="A160" t="str">
            <v>X70</v>
          </cell>
          <cell r="C160">
            <v>-14572425</v>
          </cell>
          <cell r="D160">
            <v>0</v>
          </cell>
          <cell r="E160">
            <v>-1535</v>
          </cell>
          <cell r="F160">
            <v>-91733</v>
          </cell>
        </row>
        <row r="161">
          <cell r="A161" t="str">
            <v>X70</v>
          </cell>
          <cell r="C161">
            <v>8518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 t="str">
            <v>X50</v>
          </cell>
          <cell r="C162">
            <v>-84654</v>
          </cell>
          <cell r="D162">
            <v>0</v>
          </cell>
          <cell r="E162">
            <v>0</v>
          </cell>
          <cell r="F162">
            <v>-959</v>
          </cell>
        </row>
        <row r="163">
          <cell r="A163" t="str">
            <v>X50</v>
          </cell>
        </row>
      </sheetData>
      <sheetData sheetId="10" refreshError="1">
        <row r="9">
          <cell r="A9" t="str">
            <v>R20</v>
          </cell>
          <cell r="C9">
            <v>90682104</v>
          </cell>
          <cell r="D9">
            <v>0</v>
          </cell>
          <cell r="E9">
            <v>18180</v>
          </cell>
          <cell r="F9">
            <v>3494401</v>
          </cell>
        </row>
        <row r="10">
          <cell r="A10" t="str">
            <v>R20</v>
          </cell>
          <cell r="C10">
            <v>0</v>
          </cell>
          <cell r="D10">
            <v>0</v>
          </cell>
          <cell r="E10">
            <v>0</v>
          </cell>
          <cell r="F10">
            <v>826676</v>
          </cell>
        </row>
        <row r="11">
          <cell r="A11" t="str">
            <v>R20</v>
          </cell>
          <cell r="C11">
            <v>-961774</v>
          </cell>
          <cell r="D11">
            <v>0</v>
          </cell>
          <cell r="E11">
            <v>0</v>
          </cell>
          <cell r="F11">
            <v>0</v>
          </cell>
        </row>
        <row r="12">
          <cell r="A12" t="str">
            <v>R20</v>
          </cell>
          <cell r="C12">
            <v>-1116209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R20</v>
          </cell>
          <cell r="C13">
            <v>2630572</v>
          </cell>
          <cell r="D13">
            <v>0</v>
          </cell>
          <cell r="E13">
            <v>0</v>
          </cell>
          <cell r="F13">
            <v>1604293</v>
          </cell>
        </row>
        <row r="14">
          <cell r="A14" t="str">
            <v>R40</v>
          </cell>
          <cell r="C14">
            <v>5475635</v>
          </cell>
          <cell r="D14">
            <v>0</v>
          </cell>
          <cell r="E14">
            <v>0</v>
          </cell>
          <cell r="F14">
            <v>0</v>
          </cell>
        </row>
        <row r="15">
          <cell r="A15" t="str">
            <v>R40</v>
          </cell>
          <cell r="C15">
            <v>1113504</v>
          </cell>
          <cell r="D15">
            <v>0</v>
          </cell>
          <cell r="E15">
            <v>0</v>
          </cell>
          <cell r="F15">
            <v>0</v>
          </cell>
        </row>
        <row r="16">
          <cell r="A16" t="str">
            <v>R40</v>
          </cell>
          <cell r="C16">
            <v>66446</v>
          </cell>
          <cell r="D16">
            <v>0</v>
          </cell>
          <cell r="E16">
            <v>0</v>
          </cell>
          <cell r="F16">
            <v>26</v>
          </cell>
        </row>
        <row r="17">
          <cell r="A17" t="str">
            <v>R40</v>
          </cell>
          <cell r="C17">
            <v>755766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R60</v>
          </cell>
          <cell r="C18">
            <v>804069</v>
          </cell>
          <cell r="D18">
            <v>0</v>
          </cell>
          <cell r="E18">
            <v>0</v>
          </cell>
          <cell r="F18">
            <v>10584</v>
          </cell>
        </row>
        <row r="19">
          <cell r="A19" t="str">
            <v>R40</v>
          </cell>
          <cell r="C19">
            <v>82620</v>
          </cell>
          <cell r="D19">
            <v>0</v>
          </cell>
          <cell r="E19">
            <v>0</v>
          </cell>
          <cell r="F19">
            <v>3307</v>
          </cell>
        </row>
        <row r="20">
          <cell r="A20" t="str">
            <v>R40</v>
          </cell>
          <cell r="C20">
            <v>9844897</v>
          </cell>
          <cell r="D20">
            <v>0</v>
          </cell>
          <cell r="E20">
            <v>0</v>
          </cell>
          <cell r="F20">
            <v>3498</v>
          </cell>
        </row>
        <row r="21">
          <cell r="A21" t="str">
            <v>R20</v>
          </cell>
          <cell r="C21">
            <v>-116637</v>
          </cell>
          <cell r="D21">
            <v>0</v>
          </cell>
          <cell r="E21">
            <v>0</v>
          </cell>
          <cell r="F21">
            <v>0</v>
          </cell>
        </row>
        <row r="22">
          <cell r="A22" t="str">
            <v>R80</v>
          </cell>
          <cell r="C22">
            <v>390972</v>
          </cell>
          <cell r="D22">
            <v>0</v>
          </cell>
          <cell r="E22">
            <v>0</v>
          </cell>
          <cell r="F22">
            <v>0</v>
          </cell>
        </row>
        <row r="23">
          <cell r="A23" t="str">
            <v>R80</v>
          </cell>
          <cell r="C23">
            <v>225522</v>
          </cell>
          <cell r="D23">
            <v>0</v>
          </cell>
          <cell r="E23">
            <v>0</v>
          </cell>
          <cell r="F23">
            <v>0</v>
          </cell>
        </row>
        <row r="24">
          <cell r="A24" t="str">
            <v>R80</v>
          </cell>
          <cell r="C24">
            <v>865841</v>
          </cell>
          <cell r="D24">
            <v>0</v>
          </cell>
          <cell r="E24">
            <v>0</v>
          </cell>
          <cell r="F24">
            <v>11262</v>
          </cell>
        </row>
        <row r="27">
          <cell r="C27">
            <v>110743328</v>
          </cell>
          <cell r="D27">
            <v>0</v>
          </cell>
          <cell r="E27">
            <v>18180</v>
          </cell>
          <cell r="F27">
            <v>5954047</v>
          </cell>
        </row>
        <row r="29">
          <cell r="F29" t="str">
            <v xml:space="preserve">            </v>
          </cell>
        </row>
        <row r="30">
          <cell r="A30" t="str">
            <v>X30</v>
          </cell>
          <cell r="C30">
            <v>-8585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X20</v>
          </cell>
          <cell r="C31">
            <v>-148175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X60</v>
          </cell>
          <cell r="C32">
            <v>177027</v>
          </cell>
          <cell r="D32">
            <v>0</v>
          </cell>
          <cell r="E32">
            <v>0</v>
          </cell>
          <cell r="F32">
            <v>-118371</v>
          </cell>
        </row>
        <row r="33">
          <cell r="A33" t="str">
            <v>X20</v>
          </cell>
          <cell r="C33">
            <v>-2359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X49</v>
          </cell>
          <cell r="C34">
            <v>-154182</v>
          </cell>
          <cell r="D34">
            <v>0</v>
          </cell>
          <cell r="E34">
            <v>0</v>
          </cell>
          <cell r="F34">
            <v>0</v>
          </cell>
        </row>
        <row r="35">
          <cell r="A35" t="str">
            <v>X10</v>
          </cell>
          <cell r="C35">
            <v>-419</v>
          </cell>
          <cell r="D35">
            <v>0</v>
          </cell>
          <cell r="E35">
            <v>0</v>
          </cell>
          <cell r="F35">
            <v>0</v>
          </cell>
        </row>
        <row r="36">
          <cell r="A36" t="str">
            <v>X10</v>
          </cell>
          <cell r="C36">
            <v>-185</v>
          </cell>
          <cell r="D36">
            <v>0</v>
          </cell>
          <cell r="E36">
            <v>0</v>
          </cell>
          <cell r="F36">
            <v>0</v>
          </cell>
        </row>
        <row r="37">
          <cell r="A37" t="str">
            <v>X10</v>
          </cell>
          <cell r="C37">
            <v>-11438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>X10</v>
          </cell>
          <cell r="C38">
            <v>-1001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>X20</v>
          </cell>
          <cell r="C39">
            <v>-23505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X10</v>
          </cell>
          <cell r="C40">
            <v>-18180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X10</v>
          </cell>
          <cell r="C41">
            <v>-15256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>X46</v>
          </cell>
          <cell r="C42">
            <v>354598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X46</v>
          </cell>
          <cell r="C43">
            <v>-598055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X46</v>
          </cell>
          <cell r="C44">
            <v>-330681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>X46</v>
          </cell>
          <cell r="C45">
            <v>-406705</v>
          </cell>
          <cell r="D45">
            <v>0</v>
          </cell>
          <cell r="E45">
            <v>0</v>
          </cell>
          <cell r="F45">
            <v>0</v>
          </cell>
        </row>
        <row r="46">
          <cell r="A46" t="str">
            <v>X43</v>
          </cell>
          <cell r="C46">
            <v>-36376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X43</v>
          </cell>
          <cell r="C47">
            <v>-1180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X10</v>
          </cell>
          <cell r="C48">
            <v>-6916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X10</v>
          </cell>
          <cell r="C49">
            <v>-348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X10</v>
          </cell>
          <cell r="C50">
            <v>-37053</v>
          </cell>
          <cell r="D50">
            <v>0</v>
          </cell>
          <cell r="E50">
            <v>0</v>
          </cell>
          <cell r="F50">
            <v>0</v>
          </cell>
        </row>
        <row r="51">
          <cell r="A51" t="str">
            <v>X10</v>
          </cell>
          <cell r="C51">
            <v>-954</v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X10</v>
          </cell>
          <cell r="C52">
            <v>-360</v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X10</v>
          </cell>
          <cell r="C53">
            <v>-3120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X45</v>
          </cell>
          <cell r="C54">
            <v>-2477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X41</v>
          </cell>
          <cell r="C55">
            <v>-310828</v>
          </cell>
          <cell r="D55">
            <v>0</v>
          </cell>
          <cell r="E55">
            <v>0</v>
          </cell>
          <cell r="F55">
            <v>0</v>
          </cell>
        </row>
        <row r="56">
          <cell r="A56" t="str">
            <v>X10</v>
          </cell>
          <cell r="C56">
            <v>-21140</v>
          </cell>
          <cell r="D56">
            <v>0</v>
          </cell>
          <cell r="E56">
            <v>0</v>
          </cell>
          <cell r="F56">
            <v>0</v>
          </cell>
        </row>
        <row r="57">
          <cell r="A57" t="str">
            <v>X10</v>
          </cell>
          <cell r="C57">
            <v>-632</v>
          </cell>
          <cell r="D57">
            <v>0</v>
          </cell>
          <cell r="E57">
            <v>0</v>
          </cell>
          <cell r="F57">
            <v>0</v>
          </cell>
        </row>
        <row r="58">
          <cell r="A58" t="str">
            <v>X10</v>
          </cell>
          <cell r="C58">
            <v>-19300</v>
          </cell>
          <cell r="D58">
            <v>0</v>
          </cell>
          <cell r="E58">
            <v>0</v>
          </cell>
          <cell r="F58">
            <v>0</v>
          </cell>
        </row>
        <row r="59">
          <cell r="A59" t="str">
            <v>X20</v>
          </cell>
          <cell r="C59">
            <v>-13235</v>
          </cell>
          <cell r="D59">
            <v>0</v>
          </cell>
          <cell r="E59">
            <v>0</v>
          </cell>
          <cell r="F59">
            <v>0</v>
          </cell>
        </row>
        <row r="60">
          <cell r="A60" t="str">
            <v>X10</v>
          </cell>
          <cell r="C60">
            <v>-495</v>
          </cell>
          <cell r="D60">
            <v>0</v>
          </cell>
          <cell r="E60">
            <v>0</v>
          </cell>
          <cell r="F60">
            <v>0</v>
          </cell>
        </row>
        <row r="61">
          <cell r="A61" t="str">
            <v>X10</v>
          </cell>
          <cell r="C61">
            <v>-1057</v>
          </cell>
          <cell r="D61">
            <v>0</v>
          </cell>
          <cell r="E61">
            <v>0</v>
          </cell>
          <cell r="F61">
            <v>0</v>
          </cell>
        </row>
        <row r="62">
          <cell r="A62" t="str">
            <v>X42</v>
          </cell>
          <cell r="C62">
            <v>-37338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>X42</v>
          </cell>
          <cell r="C63">
            <v>-345120</v>
          </cell>
          <cell r="D63">
            <v>0</v>
          </cell>
          <cell r="E63">
            <v>0</v>
          </cell>
          <cell r="F63">
            <v>0</v>
          </cell>
        </row>
        <row r="64">
          <cell r="A64" t="str">
            <v>X42</v>
          </cell>
          <cell r="C64">
            <v>-19440</v>
          </cell>
          <cell r="D64">
            <v>0</v>
          </cell>
          <cell r="E64">
            <v>0</v>
          </cell>
          <cell r="F64">
            <v>0</v>
          </cell>
        </row>
        <row r="65">
          <cell r="A65" t="str">
            <v>X42</v>
          </cell>
          <cell r="C65">
            <v>-1373</v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X30</v>
          </cell>
          <cell r="C66">
            <v>-37021</v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X10</v>
          </cell>
          <cell r="C67">
            <v>-434378</v>
          </cell>
          <cell r="D67">
            <v>0</v>
          </cell>
          <cell r="E67">
            <v>0</v>
          </cell>
          <cell r="F67">
            <v>0</v>
          </cell>
        </row>
        <row r="68">
          <cell r="A68" t="str">
            <v>X10</v>
          </cell>
          <cell r="C68">
            <v>-10954</v>
          </cell>
          <cell r="D68">
            <v>0</v>
          </cell>
          <cell r="E68">
            <v>0</v>
          </cell>
          <cell r="F68">
            <v>0</v>
          </cell>
        </row>
        <row r="69">
          <cell r="A69" t="str">
            <v>X10</v>
          </cell>
          <cell r="C69">
            <v>-3844</v>
          </cell>
          <cell r="D69">
            <v>0</v>
          </cell>
          <cell r="E69">
            <v>0</v>
          </cell>
          <cell r="F69">
            <v>0</v>
          </cell>
        </row>
        <row r="70">
          <cell r="A70" t="str">
            <v>X10</v>
          </cell>
          <cell r="C70">
            <v>-2533</v>
          </cell>
          <cell r="D70">
            <v>0</v>
          </cell>
          <cell r="E70">
            <v>0</v>
          </cell>
          <cell r="F70">
            <v>0</v>
          </cell>
        </row>
        <row r="71">
          <cell r="A71" t="str">
            <v>X10</v>
          </cell>
          <cell r="C71">
            <v>-11317</v>
          </cell>
          <cell r="D71">
            <v>0</v>
          </cell>
          <cell r="E71">
            <v>0</v>
          </cell>
          <cell r="F71">
            <v>0</v>
          </cell>
        </row>
        <row r="72">
          <cell r="A72" t="str">
            <v>X10</v>
          </cell>
          <cell r="C72">
            <v>-39925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X10</v>
          </cell>
          <cell r="C73">
            <v>-12237</v>
          </cell>
          <cell r="D73">
            <v>0</v>
          </cell>
          <cell r="E73">
            <v>0</v>
          </cell>
          <cell r="F73">
            <v>0</v>
          </cell>
        </row>
        <row r="74">
          <cell r="A74" t="str">
            <v>X10</v>
          </cell>
          <cell r="C74">
            <v>-51440</v>
          </cell>
          <cell r="D74">
            <v>0</v>
          </cell>
          <cell r="E74">
            <v>0</v>
          </cell>
          <cell r="F74">
            <v>0</v>
          </cell>
        </row>
        <row r="75">
          <cell r="A75" t="str">
            <v>X10</v>
          </cell>
          <cell r="C75">
            <v>-420</v>
          </cell>
          <cell r="D75">
            <v>0</v>
          </cell>
          <cell r="E75">
            <v>0</v>
          </cell>
          <cell r="F75">
            <v>0</v>
          </cell>
        </row>
        <row r="76">
          <cell r="A76" t="str">
            <v>X44</v>
          </cell>
          <cell r="C76">
            <v>-3405</v>
          </cell>
          <cell r="D76">
            <v>0</v>
          </cell>
          <cell r="E76">
            <v>0</v>
          </cell>
          <cell r="F76">
            <v>0</v>
          </cell>
        </row>
        <row r="77">
          <cell r="A77" t="str">
            <v>X44</v>
          </cell>
          <cell r="C77">
            <v>3</v>
          </cell>
          <cell r="D77">
            <v>0</v>
          </cell>
          <cell r="E77">
            <v>0</v>
          </cell>
          <cell r="F77">
            <v>0</v>
          </cell>
        </row>
        <row r="78">
          <cell r="A78" t="str">
            <v>X10</v>
          </cell>
          <cell r="C78">
            <v>-7944</v>
          </cell>
          <cell r="D78">
            <v>0</v>
          </cell>
          <cell r="E78">
            <v>0</v>
          </cell>
          <cell r="F78">
            <v>0</v>
          </cell>
        </row>
        <row r="79">
          <cell r="A79" t="str">
            <v>X10</v>
          </cell>
          <cell r="C79">
            <v>-1599</v>
          </cell>
          <cell r="D79">
            <v>0</v>
          </cell>
          <cell r="E79">
            <v>0</v>
          </cell>
          <cell r="F79">
            <v>0</v>
          </cell>
        </row>
        <row r="80">
          <cell r="A80" t="str">
            <v>X40</v>
          </cell>
          <cell r="C80">
            <v>-568439</v>
          </cell>
          <cell r="D80">
            <v>0</v>
          </cell>
          <cell r="E80">
            <v>0</v>
          </cell>
          <cell r="F80">
            <v>0</v>
          </cell>
        </row>
        <row r="81">
          <cell r="A81" t="str">
            <v>X40</v>
          </cell>
          <cell r="C81">
            <v>-18707</v>
          </cell>
          <cell r="D81">
            <v>0</v>
          </cell>
          <cell r="E81">
            <v>0</v>
          </cell>
          <cell r="F81">
            <v>0</v>
          </cell>
        </row>
        <row r="82">
          <cell r="A82" t="str">
            <v>X40</v>
          </cell>
          <cell r="C82">
            <v>35</v>
          </cell>
          <cell r="D82">
            <v>0</v>
          </cell>
          <cell r="E82">
            <v>0</v>
          </cell>
          <cell r="F82">
            <v>0</v>
          </cell>
        </row>
        <row r="83">
          <cell r="A83" t="str">
            <v>X40</v>
          </cell>
          <cell r="C83">
            <v>-2079</v>
          </cell>
          <cell r="D83">
            <v>0</v>
          </cell>
          <cell r="E83">
            <v>0</v>
          </cell>
          <cell r="F83">
            <v>0</v>
          </cell>
        </row>
        <row r="84">
          <cell r="A84" t="str">
            <v>X40</v>
          </cell>
          <cell r="C84">
            <v>-17707</v>
          </cell>
          <cell r="D84">
            <v>0</v>
          </cell>
          <cell r="E84">
            <v>0</v>
          </cell>
          <cell r="F84">
            <v>0</v>
          </cell>
        </row>
        <row r="85">
          <cell r="A85" t="str">
            <v>X10</v>
          </cell>
          <cell r="C85">
            <v>-800</v>
          </cell>
          <cell r="D85">
            <v>0</v>
          </cell>
          <cell r="E85">
            <v>0</v>
          </cell>
          <cell r="F85">
            <v>0</v>
          </cell>
        </row>
        <row r="86">
          <cell r="A86" t="str">
            <v>X40</v>
          </cell>
          <cell r="C86">
            <v>-600</v>
          </cell>
          <cell r="D86">
            <v>0</v>
          </cell>
          <cell r="E86">
            <v>0</v>
          </cell>
          <cell r="F86">
            <v>0</v>
          </cell>
        </row>
        <row r="87">
          <cell r="A87" t="str">
            <v>X40</v>
          </cell>
          <cell r="C87">
            <v>-16539</v>
          </cell>
          <cell r="D87">
            <v>0</v>
          </cell>
          <cell r="E87">
            <v>0</v>
          </cell>
          <cell r="F87">
            <v>0</v>
          </cell>
        </row>
        <row r="88">
          <cell r="A88" t="str">
            <v>X16</v>
          </cell>
          <cell r="C88">
            <v>-174829</v>
          </cell>
          <cell r="D88">
            <v>0</v>
          </cell>
          <cell r="E88">
            <v>0</v>
          </cell>
          <cell r="F88">
            <v>0</v>
          </cell>
        </row>
        <row r="89">
          <cell r="A89" t="str">
            <v>X16</v>
          </cell>
          <cell r="C89">
            <v>-2243</v>
          </cell>
          <cell r="D89">
            <v>0</v>
          </cell>
          <cell r="E89">
            <v>0</v>
          </cell>
          <cell r="F89">
            <v>0</v>
          </cell>
        </row>
        <row r="90">
          <cell r="A90" t="str">
            <v>X16</v>
          </cell>
          <cell r="C90">
            <v>-114762</v>
          </cell>
          <cell r="D90">
            <v>0</v>
          </cell>
          <cell r="E90">
            <v>0</v>
          </cell>
          <cell r="F90">
            <v>0</v>
          </cell>
        </row>
        <row r="91">
          <cell r="A91" t="str">
            <v>X16</v>
          </cell>
          <cell r="C91">
            <v>-93419</v>
          </cell>
          <cell r="D91">
            <v>0</v>
          </cell>
          <cell r="E91">
            <v>0</v>
          </cell>
          <cell r="F91">
            <v>0</v>
          </cell>
        </row>
        <row r="92">
          <cell r="A92" t="str">
            <v>X20</v>
          </cell>
          <cell r="C92">
            <v>-2704</v>
          </cell>
          <cell r="D92">
            <v>0</v>
          </cell>
          <cell r="E92">
            <v>0</v>
          </cell>
          <cell r="F92">
            <v>0</v>
          </cell>
        </row>
        <row r="93">
          <cell r="A93" t="str">
            <v>X19</v>
          </cell>
          <cell r="C93">
            <v>-14749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X16</v>
          </cell>
          <cell r="C94">
            <v>-331983</v>
          </cell>
          <cell r="D94">
            <v>0</v>
          </cell>
          <cell r="E94">
            <v>0</v>
          </cell>
          <cell r="F94">
            <v>0</v>
          </cell>
        </row>
        <row r="95">
          <cell r="A95" t="str">
            <v>X16</v>
          </cell>
          <cell r="C95">
            <v>-62829</v>
          </cell>
          <cell r="D95">
            <v>0</v>
          </cell>
          <cell r="E95">
            <v>0</v>
          </cell>
          <cell r="F95">
            <v>0</v>
          </cell>
        </row>
        <row r="96">
          <cell r="A96" t="str">
            <v>X16</v>
          </cell>
          <cell r="C96">
            <v>-19571</v>
          </cell>
          <cell r="D96">
            <v>0</v>
          </cell>
          <cell r="E96">
            <v>0</v>
          </cell>
          <cell r="F96">
            <v>0</v>
          </cell>
        </row>
        <row r="97">
          <cell r="A97" t="str">
            <v>X46</v>
          </cell>
          <cell r="C97">
            <v>-76422</v>
          </cell>
          <cell r="D97">
            <v>0</v>
          </cell>
          <cell r="E97">
            <v>0</v>
          </cell>
          <cell r="F97">
            <v>0</v>
          </cell>
        </row>
        <row r="98">
          <cell r="A98" t="str">
            <v>X46</v>
          </cell>
          <cell r="C98">
            <v>-74430</v>
          </cell>
          <cell r="D98">
            <v>0</v>
          </cell>
          <cell r="E98">
            <v>0</v>
          </cell>
          <cell r="F98">
            <v>0</v>
          </cell>
        </row>
        <row r="99">
          <cell r="A99" t="str">
            <v>X46</v>
          </cell>
          <cell r="C99">
            <v>-85455</v>
          </cell>
          <cell r="D99">
            <v>0</v>
          </cell>
          <cell r="E99">
            <v>0</v>
          </cell>
          <cell r="F99">
            <v>0</v>
          </cell>
        </row>
        <row r="100">
          <cell r="A100" t="str">
            <v>X43</v>
          </cell>
          <cell r="C100">
            <v>-846138</v>
          </cell>
          <cell r="D100">
            <v>0</v>
          </cell>
          <cell r="E100">
            <v>0</v>
          </cell>
          <cell r="F100">
            <v>0</v>
          </cell>
        </row>
        <row r="101">
          <cell r="A101" t="str">
            <v>X43</v>
          </cell>
          <cell r="C101">
            <v>-135902</v>
          </cell>
          <cell r="D101">
            <v>0</v>
          </cell>
          <cell r="E101">
            <v>0</v>
          </cell>
          <cell r="F101">
            <v>0</v>
          </cell>
        </row>
        <row r="102">
          <cell r="A102" t="str">
            <v>X43</v>
          </cell>
          <cell r="C102">
            <v>-9179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 t="str">
            <v>X16</v>
          </cell>
          <cell r="C103">
            <v>-256699</v>
          </cell>
          <cell r="D103">
            <v>0</v>
          </cell>
          <cell r="E103">
            <v>0</v>
          </cell>
          <cell r="F103">
            <v>0</v>
          </cell>
        </row>
        <row r="104">
          <cell r="A104" t="str">
            <v>X16</v>
          </cell>
          <cell r="C104">
            <v>-20608</v>
          </cell>
          <cell r="D104">
            <v>0</v>
          </cell>
          <cell r="E104">
            <v>0</v>
          </cell>
          <cell r="F104">
            <v>0</v>
          </cell>
        </row>
        <row r="105">
          <cell r="A105" t="str">
            <v>X16</v>
          </cell>
          <cell r="C105">
            <v>-608217</v>
          </cell>
          <cell r="D105">
            <v>0</v>
          </cell>
          <cell r="E105">
            <v>0</v>
          </cell>
          <cell r="F105">
            <v>0</v>
          </cell>
        </row>
        <row r="106">
          <cell r="A106" t="str">
            <v>X16</v>
          </cell>
          <cell r="C106">
            <v>-67072</v>
          </cell>
          <cell r="D106">
            <v>0</v>
          </cell>
          <cell r="E106">
            <v>0</v>
          </cell>
          <cell r="F106">
            <v>0</v>
          </cell>
        </row>
        <row r="107">
          <cell r="A107" t="str">
            <v>X16</v>
          </cell>
          <cell r="C107">
            <v>-36847</v>
          </cell>
          <cell r="D107">
            <v>0</v>
          </cell>
          <cell r="E107">
            <v>0</v>
          </cell>
          <cell r="F107">
            <v>0</v>
          </cell>
        </row>
        <row r="108">
          <cell r="A108" t="str">
            <v>X16</v>
          </cell>
          <cell r="C108">
            <v>-1965</v>
          </cell>
          <cell r="D108">
            <v>0</v>
          </cell>
          <cell r="E108">
            <v>0</v>
          </cell>
          <cell r="F108">
            <v>0</v>
          </cell>
        </row>
        <row r="109">
          <cell r="A109" t="str">
            <v>X19</v>
          </cell>
          <cell r="C109">
            <v>-67714</v>
          </cell>
          <cell r="D109">
            <v>0</v>
          </cell>
          <cell r="E109">
            <v>0</v>
          </cell>
          <cell r="F109">
            <v>0</v>
          </cell>
        </row>
        <row r="110">
          <cell r="A110" t="str">
            <v>X16</v>
          </cell>
          <cell r="C110">
            <v>-215517</v>
          </cell>
          <cell r="D110">
            <v>0</v>
          </cell>
          <cell r="E110">
            <v>0</v>
          </cell>
          <cell r="F110">
            <v>0</v>
          </cell>
        </row>
        <row r="111">
          <cell r="A111" t="str">
            <v>X41</v>
          </cell>
          <cell r="C111">
            <v>-520731</v>
          </cell>
          <cell r="D111">
            <v>0</v>
          </cell>
          <cell r="E111">
            <v>0</v>
          </cell>
          <cell r="F111">
            <v>0</v>
          </cell>
        </row>
        <row r="112">
          <cell r="A112" t="str">
            <v>X16</v>
          </cell>
          <cell r="C112">
            <v>-94716</v>
          </cell>
          <cell r="D112">
            <v>0</v>
          </cell>
          <cell r="E112">
            <v>0</v>
          </cell>
          <cell r="F112">
            <v>0</v>
          </cell>
        </row>
        <row r="113">
          <cell r="A113" t="str">
            <v>X16</v>
          </cell>
          <cell r="C113">
            <v>-39296</v>
          </cell>
          <cell r="D113">
            <v>0</v>
          </cell>
          <cell r="E113">
            <v>0</v>
          </cell>
          <cell r="F113">
            <v>0</v>
          </cell>
        </row>
        <row r="114">
          <cell r="A114" t="str">
            <v>X41</v>
          </cell>
          <cell r="C114">
            <v>-184236</v>
          </cell>
          <cell r="D114">
            <v>0</v>
          </cell>
          <cell r="E114">
            <v>0</v>
          </cell>
          <cell r="F114">
            <v>0</v>
          </cell>
        </row>
        <row r="115">
          <cell r="A115" t="str">
            <v>X16</v>
          </cell>
          <cell r="C115">
            <v>-339141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X20</v>
          </cell>
          <cell r="C116">
            <v>-41775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X16</v>
          </cell>
          <cell r="C117">
            <v>-19540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X16</v>
          </cell>
          <cell r="C118">
            <v>-51101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X42</v>
          </cell>
          <cell r="C119">
            <v>-323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X42</v>
          </cell>
          <cell r="C120">
            <v>-9375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X42</v>
          </cell>
          <cell r="C121">
            <v>-47590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X30</v>
          </cell>
          <cell r="C122">
            <v>-1324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X30</v>
          </cell>
          <cell r="C123">
            <v>-741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X19</v>
          </cell>
          <cell r="C124">
            <v>-1400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 t="str">
            <v>X13</v>
          </cell>
          <cell r="C125">
            <v>-171552</v>
          </cell>
          <cell r="D125">
            <v>0</v>
          </cell>
          <cell r="E125">
            <v>0</v>
          </cell>
          <cell r="F125">
            <v>0</v>
          </cell>
        </row>
        <row r="126">
          <cell r="A126" t="str">
            <v>X13</v>
          </cell>
          <cell r="C126">
            <v>-190228</v>
          </cell>
          <cell r="D126">
            <v>0</v>
          </cell>
          <cell r="E126">
            <v>0</v>
          </cell>
          <cell r="F126">
            <v>0</v>
          </cell>
        </row>
        <row r="127">
          <cell r="A127" t="str">
            <v>X13</v>
          </cell>
          <cell r="C127">
            <v>-23756</v>
          </cell>
          <cell r="D127">
            <v>0</v>
          </cell>
          <cell r="E127">
            <v>0</v>
          </cell>
          <cell r="F127">
            <v>0</v>
          </cell>
        </row>
        <row r="128">
          <cell r="A128" t="str">
            <v>X13</v>
          </cell>
          <cell r="C128">
            <v>-36897</v>
          </cell>
          <cell r="D128">
            <v>0</v>
          </cell>
          <cell r="E128">
            <v>0</v>
          </cell>
          <cell r="F128">
            <v>0</v>
          </cell>
        </row>
        <row r="129">
          <cell r="A129" t="str">
            <v>X13</v>
          </cell>
          <cell r="C129">
            <v>-19684</v>
          </cell>
          <cell r="D129">
            <v>0</v>
          </cell>
          <cell r="E129">
            <v>0</v>
          </cell>
          <cell r="F129">
            <v>0</v>
          </cell>
        </row>
        <row r="130">
          <cell r="A130" t="str">
            <v>X13</v>
          </cell>
          <cell r="C130">
            <v>-180736</v>
          </cell>
          <cell r="D130">
            <v>0</v>
          </cell>
          <cell r="E130">
            <v>0</v>
          </cell>
          <cell r="F130">
            <v>0</v>
          </cell>
        </row>
        <row r="131">
          <cell r="A131" t="str">
            <v>X13</v>
          </cell>
          <cell r="C131">
            <v>-199966</v>
          </cell>
          <cell r="D131">
            <v>0</v>
          </cell>
          <cell r="E131">
            <v>0</v>
          </cell>
          <cell r="F131">
            <v>0</v>
          </cell>
        </row>
        <row r="132">
          <cell r="A132" t="str">
            <v>X13</v>
          </cell>
          <cell r="C132">
            <v>-40636</v>
          </cell>
          <cell r="D132">
            <v>0</v>
          </cell>
          <cell r="E132">
            <v>0</v>
          </cell>
          <cell r="F132">
            <v>0</v>
          </cell>
        </row>
        <row r="133">
          <cell r="A133" t="str">
            <v>X13</v>
          </cell>
          <cell r="C133">
            <v>-99905</v>
          </cell>
          <cell r="D133">
            <v>0</v>
          </cell>
          <cell r="E133">
            <v>0</v>
          </cell>
          <cell r="F133">
            <v>0</v>
          </cell>
        </row>
        <row r="134">
          <cell r="A134" t="str">
            <v>X13</v>
          </cell>
          <cell r="C134">
            <v>-8473</v>
          </cell>
          <cell r="D134">
            <v>0</v>
          </cell>
          <cell r="E134">
            <v>0</v>
          </cell>
          <cell r="F134">
            <v>0</v>
          </cell>
        </row>
        <row r="135">
          <cell r="A135" t="str">
            <v>X13</v>
          </cell>
          <cell r="C135">
            <v>-11354</v>
          </cell>
          <cell r="D135">
            <v>0</v>
          </cell>
          <cell r="E135">
            <v>0</v>
          </cell>
          <cell r="F135">
            <v>0</v>
          </cell>
        </row>
        <row r="136">
          <cell r="A136" t="str">
            <v>X44</v>
          </cell>
          <cell r="C136">
            <v>-98511</v>
          </cell>
          <cell r="D136">
            <v>0</v>
          </cell>
          <cell r="E136">
            <v>0</v>
          </cell>
          <cell r="F136">
            <v>0</v>
          </cell>
        </row>
        <row r="137">
          <cell r="A137" t="str">
            <v>X44</v>
          </cell>
          <cell r="C137">
            <v>-701118</v>
          </cell>
          <cell r="D137">
            <v>0</v>
          </cell>
          <cell r="E137">
            <v>0</v>
          </cell>
          <cell r="F137">
            <v>0</v>
          </cell>
        </row>
        <row r="138">
          <cell r="A138" t="str">
            <v>X16</v>
          </cell>
          <cell r="C138">
            <v>-4790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X16</v>
          </cell>
          <cell r="C139">
            <v>-12526</v>
          </cell>
          <cell r="D139">
            <v>0</v>
          </cell>
          <cell r="E139">
            <v>0</v>
          </cell>
          <cell r="F139">
            <v>0</v>
          </cell>
        </row>
        <row r="140">
          <cell r="A140" t="str">
            <v>X16</v>
          </cell>
          <cell r="C140">
            <v>-252691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>X16</v>
          </cell>
          <cell r="C141">
            <v>-33503</v>
          </cell>
          <cell r="D141">
            <v>0</v>
          </cell>
          <cell r="E141">
            <v>0</v>
          </cell>
          <cell r="F141">
            <v>0</v>
          </cell>
        </row>
        <row r="142">
          <cell r="A142" t="str">
            <v>X19</v>
          </cell>
          <cell r="C142">
            <v>-1971</v>
          </cell>
          <cell r="D142">
            <v>0</v>
          </cell>
          <cell r="E142">
            <v>0</v>
          </cell>
          <cell r="F142">
            <v>0</v>
          </cell>
        </row>
        <row r="143">
          <cell r="A143" t="str">
            <v>X40</v>
          </cell>
          <cell r="C143">
            <v>-1854416</v>
          </cell>
          <cell r="D143">
            <v>0</v>
          </cell>
          <cell r="E143">
            <v>0</v>
          </cell>
          <cell r="F143">
            <v>0</v>
          </cell>
        </row>
        <row r="144">
          <cell r="A144" t="str">
            <v>X40</v>
          </cell>
          <cell r="C144">
            <v>-444</v>
          </cell>
          <cell r="D144">
            <v>0</v>
          </cell>
          <cell r="E144">
            <v>0</v>
          </cell>
          <cell r="F144">
            <v>0</v>
          </cell>
        </row>
        <row r="145">
          <cell r="A145" t="str">
            <v>X40</v>
          </cell>
          <cell r="C145">
            <v>-93377</v>
          </cell>
          <cell r="D145">
            <v>0</v>
          </cell>
          <cell r="E145">
            <v>0</v>
          </cell>
          <cell r="F145">
            <v>0</v>
          </cell>
        </row>
        <row r="146">
          <cell r="A146" t="str">
            <v>X40</v>
          </cell>
          <cell r="C146">
            <v>-7417</v>
          </cell>
          <cell r="D146">
            <v>0</v>
          </cell>
          <cell r="E146">
            <v>0</v>
          </cell>
          <cell r="F146">
            <v>0</v>
          </cell>
        </row>
        <row r="147">
          <cell r="A147" t="str">
            <v>X40</v>
          </cell>
          <cell r="C147">
            <v>-38326</v>
          </cell>
          <cell r="D147">
            <v>0</v>
          </cell>
          <cell r="E147">
            <v>0</v>
          </cell>
          <cell r="F147">
            <v>0</v>
          </cell>
        </row>
        <row r="148">
          <cell r="A148" t="str">
            <v>X40</v>
          </cell>
          <cell r="C148">
            <v>-53466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X40</v>
          </cell>
          <cell r="C149">
            <v>-14603</v>
          </cell>
          <cell r="D149">
            <v>0</v>
          </cell>
          <cell r="E149">
            <v>0</v>
          </cell>
          <cell r="F149">
            <v>0</v>
          </cell>
        </row>
        <row r="150">
          <cell r="A150" t="str">
            <v>X16</v>
          </cell>
          <cell r="C150">
            <v>-8594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 t="str">
            <v>X47</v>
          </cell>
          <cell r="C151">
            <v>-11575</v>
          </cell>
          <cell r="D151">
            <v>0</v>
          </cell>
          <cell r="E151">
            <v>0</v>
          </cell>
          <cell r="F151">
            <v>0</v>
          </cell>
        </row>
        <row r="152">
          <cell r="A152" t="str">
            <v>X48</v>
          </cell>
          <cell r="C152">
            <v>-3972311</v>
          </cell>
          <cell r="D152">
            <v>0</v>
          </cell>
          <cell r="E152">
            <v>-651</v>
          </cell>
          <cell r="F152">
            <v>-588042</v>
          </cell>
        </row>
        <row r="153">
          <cell r="A153" t="str">
            <v>X70</v>
          </cell>
          <cell r="C153">
            <v>-11548748</v>
          </cell>
          <cell r="D153">
            <v>0</v>
          </cell>
          <cell r="E153">
            <v>-1538</v>
          </cell>
          <cell r="F153">
            <v>-10563</v>
          </cell>
        </row>
        <row r="154">
          <cell r="A154" t="str">
            <v>X70</v>
          </cell>
          <cell r="C154">
            <v>103085</v>
          </cell>
          <cell r="D154">
            <v>0</v>
          </cell>
          <cell r="E154">
            <v>0</v>
          </cell>
          <cell r="F154">
            <v>0</v>
          </cell>
        </row>
        <row r="155">
          <cell r="A155" t="str">
            <v>X50</v>
          </cell>
          <cell r="C155">
            <v>-82412</v>
          </cell>
          <cell r="D155">
            <v>0</v>
          </cell>
          <cell r="E155">
            <v>0</v>
          </cell>
          <cell r="F155">
            <v>-2364</v>
          </cell>
        </row>
        <row r="159">
          <cell r="D159">
            <v>0</v>
          </cell>
          <cell r="E159">
            <v>-2189</v>
          </cell>
        </row>
        <row r="161">
          <cell r="D161">
            <v>0</v>
          </cell>
          <cell r="E161">
            <v>15991</v>
          </cell>
        </row>
        <row r="164">
          <cell r="D164">
            <v>0</v>
          </cell>
          <cell r="E164">
            <v>0</v>
          </cell>
        </row>
        <row r="166">
          <cell r="D166">
            <v>0</v>
          </cell>
          <cell r="E166">
            <v>15991</v>
          </cell>
        </row>
        <row r="169">
          <cell r="D169">
            <v>84719909</v>
          </cell>
          <cell r="E169">
            <v>0</v>
          </cell>
        </row>
        <row r="170">
          <cell r="D170">
            <v>-66009422</v>
          </cell>
          <cell r="E170">
            <v>0</v>
          </cell>
        </row>
        <row r="171">
          <cell r="D171">
            <v>-2636329</v>
          </cell>
          <cell r="E171">
            <v>0</v>
          </cell>
        </row>
        <row r="172">
          <cell r="D172">
            <v>-11121</v>
          </cell>
          <cell r="E172">
            <v>0</v>
          </cell>
        </row>
        <row r="173">
          <cell r="D173">
            <v>-4038960</v>
          </cell>
          <cell r="E173">
            <v>0</v>
          </cell>
        </row>
        <row r="174">
          <cell r="D174">
            <v>-257233</v>
          </cell>
          <cell r="E174">
            <v>0</v>
          </cell>
        </row>
        <row r="175">
          <cell r="D175">
            <v>1352185</v>
          </cell>
          <cell r="E175">
            <v>0</v>
          </cell>
        </row>
        <row r="176">
          <cell r="D176">
            <v>-10948</v>
          </cell>
          <cell r="E176">
            <v>0</v>
          </cell>
        </row>
        <row r="177">
          <cell r="D177">
            <v>-31969</v>
          </cell>
          <cell r="E177">
            <v>0</v>
          </cell>
        </row>
        <row r="178">
          <cell r="D178">
            <v>-98016</v>
          </cell>
          <cell r="E178">
            <v>0</v>
          </cell>
        </row>
        <row r="179">
          <cell r="D179">
            <v>-2832993</v>
          </cell>
          <cell r="E179">
            <v>0</v>
          </cell>
        </row>
        <row r="180">
          <cell r="D180">
            <v>10145103</v>
          </cell>
          <cell r="E180">
            <v>0</v>
          </cell>
        </row>
        <row r="182">
          <cell r="D182">
            <v>10145103</v>
          </cell>
          <cell r="E182">
            <v>0</v>
          </cell>
        </row>
        <row r="184">
          <cell r="D184">
            <v>803034</v>
          </cell>
          <cell r="E184">
            <v>0</v>
          </cell>
        </row>
        <row r="186">
          <cell r="D186">
            <v>-23420</v>
          </cell>
          <cell r="E186">
            <v>0</v>
          </cell>
        </row>
        <row r="188">
          <cell r="D188">
            <v>-1669530</v>
          </cell>
          <cell r="E188">
            <v>-209771</v>
          </cell>
        </row>
        <row r="190">
          <cell r="D190">
            <v>9255187</v>
          </cell>
          <cell r="E190">
            <v>-209771</v>
          </cell>
        </row>
        <row r="192">
          <cell r="D192">
            <v>2201001</v>
          </cell>
          <cell r="E192">
            <v>-1461466</v>
          </cell>
        </row>
        <row r="194">
          <cell r="D194">
            <v>-598569</v>
          </cell>
          <cell r="E194">
            <v>-3912</v>
          </cell>
        </row>
        <row r="196">
          <cell r="D196">
            <v>-1293344</v>
          </cell>
          <cell r="E196">
            <v>-6</v>
          </cell>
        </row>
        <row r="198">
          <cell r="D198">
            <v>2487855</v>
          </cell>
          <cell r="E198">
            <v>3744897</v>
          </cell>
        </row>
        <row r="200">
          <cell r="D200">
            <v>0</v>
          </cell>
          <cell r="E200">
            <v>-6306</v>
          </cell>
        </row>
        <row r="202">
          <cell r="D202">
            <v>905282</v>
          </cell>
          <cell r="E202">
            <v>321929</v>
          </cell>
        </row>
        <row r="205">
          <cell r="D205">
            <v>12957412</v>
          </cell>
          <cell r="E205">
            <v>2401356</v>
          </cell>
        </row>
        <row r="207">
          <cell r="D207">
            <v>0</v>
          </cell>
          <cell r="E207">
            <v>0</v>
          </cell>
        </row>
        <row r="209">
          <cell r="D209">
            <v>0</v>
          </cell>
          <cell r="E209">
            <v>0</v>
          </cell>
        </row>
        <row r="211">
          <cell r="D211">
            <v>12957412</v>
          </cell>
          <cell r="E211">
            <v>2401356</v>
          </cell>
        </row>
        <row r="213">
          <cell r="D213">
            <v>0</v>
          </cell>
          <cell r="E213">
            <v>0</v>
          </cell>
        </row>
        <row r="215">
          <cell r="D215">
            <v>12957412</v>
          </cell>
          <cell r="E215">
            <v>2401356</v>
          </cell>
        </row>
        <row r="220">
          <cell r="D220">
            <v>-2289904</v>
          </cell>
          <cell r="E220">
            <v>-1453343</v>
          </cell>
        </row>
        <row r="221">
          <cell r="D221">
            <v>0</v>
          </cell>
          <cell r="E221">
            <v>0</v>
          </cell>
        </row>
        <row r="224">
          <cell r="D224" t="e">
            <v>#N/A</v>
          </cell>
          <cell r="E224" t="e">
            <v>#N/A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tion"/>
      <sheetName val="Dec03"/>
      <sheetName val="Nov03"/>
      <sheetName val="Revaluation"/>
      <sheetName val="ASTI"/>
      <sheetName val="Goodwill"/>
      <sheetName val="leasing comm"/>
      <sheetName val="Cap expenses"/>
      <sheetName val="property adj"/>
      <sheetName val="capex"/>
      <sheetName val="Oct03"/>
      <sheetName val="Sep03"/>
      <sheetName val="Aug03"/>
      <sheetName val="Jul03"/>
      <sheetName val="Jun03"/>
      <sheetName val="May03"/>
      <sheetName val="Apr03"/>
      <sheetName val="Mar03"/>
      <sheetName val="Feb03"/>
      <sheetName val="Jan03"/>
      <sheetName val="Dec02"/>
      <sheetName val="JuneOLD"/>
      <sheetName val="JuneOLDer"/>
      <sheetName val="US Gaap_FFO"/>
      <sheetName val="Index"/>
      <sheetName val="Inc Stmt YTD 99"/>
      <sheetName val="Inc St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O Schedule"/>
      <sheetName val="Valuation Summary"/>
      <sheetName val="Valuation Summaries"/>
      <sheetName val="Calculations"/>
      <sheetName val="Output"/>
      <sheetName val="Extract 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7"/>
      <sheetName val="13"/>
      <sheetName val="14"/>
      <sheetName val="15"/>
      <sheetName val="16"/>
      <sheetName val="Summary - Seg"/>
      <sheetName val="Value Driver"/>
      <sheetName val="Wall Street Estimates"/>
      <sheetName val="USD"/>
      <sheetName val="sheet 3"/>
      <sheetName val="REPORT per POOL"/>
      <sheetName val="Turnover costs"/>
      <sheetName val="Detail"/>
      <sheetName val="tenants"/>
      <sheetName val="Control Sheet 2006"/>
      <sheetName val="Detail&gt;&gt;Unit-Level"/>
    </sheetNames>
    <sheetDataSet>
      <sheetData sheetId="0" refreshError="1"/>
      <sheetData sheetId="1" refreshError="1"/>
      <sheetData sheetId="2">
        <row r="7">
          <cell r="A7">
            <v>1</v>
          </cell>
        </row>
      </sheetData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yout"/>
      <sheetName val="Time Periods"/>
      <sheetName val="Directions"/>
      <sheetName val="2-8"/>
    </sheetNames>
    <sheetDataSet>
      <sheetData sheetId="0">
        <row r="7">
          <cell r="C7">
            <v>43373</v>
          </cell>
        </row>
      </sheetData>
      <sheetData sheetId="1">
        <row r="2">
          <cell r="B2" t="str">
            <v>Qtr 1</v>
          </cell>
          <cell r="C2" t="str">
            <v>SQTR1</v>
          </cell>
        </row>
        <row r="3">
          <cell r="B3" t="str">
            <v>Qtr 2</v>
          </cell>
          <cell r="C3" t="str">
            <v>SQTR2</v>
          </cell>
        </row>
        <row r="4">
          <cell r="B4" t="str">
            <v>Qtr 3</v>
          </cell>
          <cell r="C4" t="str">
            <v>SQTR3</v>
          </cell>
        </row>
        <row r="5">
          <cell r="B5" t="str">
            <v>Qtr 4</v>
          </cell>
          <cell r="C5" t="str">
            <v>SQTR4</v>
          </cell>
        </row>
        <row r="6">
          <cell r="B6" t="str">
            <v>Current Period</v>
          </cell>
          <cell r="C6" t="str">
            <v>SPER</v>
          </cell>
        </row>
        <row r="7">
          <cell r="B7" t="str">
            <v>QTD 1</v>
          </cell>
          <cell r="C7" t="str">
            <v>SQTD1</v>
          </cell>
        </row>
        <row r="8">
          <cell r="B8" t="str">
            <v>QTD 2</v>
          </cell>
          <cell r="C8" t="str">
            <v>SQTD2</v>
          </cell>
        </row>
        <row r="9">
          <cell r="B9" t="str">
            <v>QTD 3</v>
          </cell>
          <cell r="C9" t="str">
            <v>SQTD3</v>
          </cell>
        </row>
        <row r="10">
          <cell r="B10" t="str">
            <v>QTD 4</v>
          </cell>
          <cell r="C10" t="str">
            <v>SQTD4</v>
          </cell>
        </row>
        <row r="11">
          <cell r="B11" t="str">
            <v>Year to Date</v>
          </cell>
          <cell r="C11" t="str">
            <v>SYTD</v>
          </cell>
        </row>
      </sheetData>
      <sheetData sheetId="2"/>
      <sheetData sheetId="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color Indicators 100% "/>
      <sheetName val="Budget 06"/>
      <sheetName val="Sep Sorted"/>
      <sheetName val="2006 Occ sf v3"/>
      <sheetName val="05 Act &amp; fcst3"/>
      <sheetName val="SSS FFO-BoardBook"/>
      <sheetName val="Fcst 3 Occupied sf"/>
      <sheetName val="Master File"/>
      <sheetName val="Yardi Det Rpt"/>
      <sheetName val="Master Dump"/>
      <sheetName val="2004 Actual SSS FFO"/>
      <sheetName val="Termination Fees"/>
      <sheetName val="073105Stuff"/>
      <sheetName val="NoAm Assump"/>
      <sheetName val="Central Assump"/>
      <sheetName val="Mexico Assump"/>
      <sheetName val="Midwest Assump"/>
      <sheetName val="Northeast Assump"/>
      <sheetName val="Pacific Assump"/>
      <sheetName val="Southeast Assump"/>
      <sheetName val="2005 Occ sf v7"/>
      <sheetName val="Sheet1"/>
      <sheetName val="model"/>
      <sheetName val="FED DEPR"/>
      <sheetName val="Pioneer"/>
      <sheetName val="CAD"/>
      <sheetName val="PEP"/>
      <sheetName val="Master-JAPAN"/>
      <sheetName val="CSI"/>
      <sheetName val="Master-EUR"/>
      <sheetName val="Frigo"/>
      <sheetName val="Master-N AMER"/>
      <sheetName val="REPORT up to NOV_Mar val"/>
      <sheetName val="Index"/>
      <sheetName val="Summary - Seg"/>
      <sheetName val="Value Driver"/>
      <sheetName val="Wall Street Estim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3">
          <cell r="L13">
            <v>2006</v>
          </cell>
        </row>
        <row r="14">
          <cell r="L14">
            <v>38717</v>
          </cell>
        </row>
        <row r="15">
          <cell r="L15">
            <v>39082</v>
          </cell>
        </row>
        <row r="16">
          <cell r="L16">
            <v>38625</v>
          </cell>
        </row>
        <row r="17">
          <cell r="L17">
            <v>38718</v>
          </cell>
        </row>
        <row r="18">
          <cell r="L18">
            <v>39083</v>
          </cell>
        </row>
      </sheetData>
      <sheetData sheetId="14" refreshError="1">
        <row r="1">
          <cell r="A1" t="str">
            <v>Leasing Report-Assumptions</v>
          </cell>
        </row>
        <row r="13">
          <cell r="L13">
            <v>2006</v>
          </cell>
        </row>
        <row r="14">
          <cell r="L14">
            <v>38717</v>
          </cell>
        </row>
        <row r="15">
          <cell r="L15">
            <v>39082</v>
          </cell>
        </row>
        <row r="16">
          <cell r="L16">
            <v>38625</v>
          </cell>
        </row>
        <row r="17">
          <cell r="L17">
            <v>38718</v>
          </cell>
        </row>
        <row r="18">
          <cell r="L18">
            <v>39083</v>
          </cell>
          <cell r="M18">
            <v>38353</v>
          </cell>
        </row>
        <row r="20">
          <cell r="A20" t="str">
            <v>Performance Measures</v>
          </cell>
        </row>
        <row r="22">
          <cell r="A22" t="str">
            <v>Turnover Cost Square Footage</v>
          </cell>
          <cell r="H22">
            <v>8564223</v>
          </cell>
        </row>
        <row r="23">
          <cell r="A23" t="str">
            <v>Total Leasing Square Footage</v>
          </cell>
          <cell r="H23">
            <v>15595560</v>
          </cell>
          <cell r="I23">
            <v>17161060</v>
          </cell>
          <cell r="Y23">
            <v>12699502</v>
          </cell>
          <cell r="AA23">
            <v>2482173</v>
          </cell>
          <cell r="AB23">
            <v>0</v>
          </cell>
          <cell r="AC23">
            <v>0</v>
          </cell>
          <cell r="AF23">
            <v>6789920</v>
          </cell>
        </row>
        <row r="25">
          <cell r="A25" t="str">
            <v>Weighted Average Turnover Cost</v>
          </cell>
          <cell r="H25">
            <v>1.0498276376035514</v>
          </cell>
        </row>
        <row r="26">
          <cell r="A26" t="str">
            <v>Weighted Average TIs</v>
          </cell>
          <cell r="H26">
            <v>0.64034810863752611</v>
          </cell>
        </row>
        <row r="27">
          <cell r="A27" t="str">
            <v>Tenant Retention Rate (Count)</v>
          </cell>
          <cell r="H27">
            <v>0.61632653061224485</v>
          </cell>
        </row>
        <row r="28">
          <cell r="A28" t="str">
            <v>Weighted Average Retention Rate (RSF)</v>
          </cell>
          <cell r="H28">
            <v>0.57662040664758174</v>
          </cell>
        </row>
        <row r="29">
          <cell r="A29" t="str">
            <v>Weighted Average Rent Growth</v>
          </cell>
          <cell r="H29">
            <v>-4.7254094489136401E-2</v>
          </cell>
        </row>
        <row r="30">
          <cell r="A30" t="str">
            <v>Weighted Avg. Eff. Rent</v>
          </cell>
          <cell r="H30">
            <v>3.4099534399534241</v>
          </cell>
        </row>
        <row r="31">
          <cell r="A31" t="str">
            <v>Weighted Avg. Total Down Months</v>
          </cell>
          <cell r="H31">
            <v>12.221003290745688</v>
          </cell>
        </row>
        <row r="32">
          <cell r="A32" t="str">
            <v>Weighted Avg. 2006 Down Months</v>
          </cell>
          <cell r="H32">
            <v>5.5745620689501498</v>
          </cell>
        </row>
        <row r="33">
          <cell r="A33" t="str">
            <v>Weighted Avg. Total Down Mos - 2006 Expir. Only</v>
          </cell>
          <cell r="H33">
            <v>6.4860792514618604</v>
          </cell>
        </row>
        <row r="34">
          <cell r="A34" t="str">
            <v>Weighted Avg. 2006 Down Mos - 2006 Expir Only</v>
          </cell>
          <cell r="H34">
            <v>6.0420372675145577</v>
          </cell>
        </row>
        <row r="38">
          <cell r="O38" t="str">
            <v>R</v>
          </cell>
          <cell r="P38" t="str">
            <v>NNNPM</v>
          </cell>
          <cell r="Q38">
            <v>60</v>
          </cell>
          <cell r="S38">
            <v>6.6</v>
          </cell>
          <cell r="T38">
            <v>5.4</v>
          </cell>
          <cell r="U38">
            <v>5.4</v>
          </cell>
          <cell r="V38">
            <v>-0.18179999999999999</v>
          </cell>
          <cell r="W38">
            <v>900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J38">
            <v>0</v>
          </cell>
        </row>
        <row r="39">
          <cell r="O39" t="str">
            <v>N</v>
          </cell>
          <cell r="P39" t="str">
            <v>NNNPM</v>
          </cell>
          <cell r="Q39">
            <v>36</v>
          </cell>
          <cell r="R39">
            <v>0</v>
          </cell>
          <cell r="S39">
            <v>3.83</v>
          </cell>
          <cell r="T39">
            <v>4.2</v>
          </cell>
          <cell r="U39">
            <v>4.2</v>
          </cell>
          <cell r="V39">
            <v>9.6600000000000005E-2</v>
          </cell>
          <cell r="W39">
            <v>14000</v>
          </cell>
          <cell r="X39">
            <v>0.5</v>
          </cell>
          <cell r="Y39">
            <v>2000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F39">
            <v>20160</v>
          </cell>
          <cell r="AG39">
            <v>0.04</v>
          </cell>
          <cell r="AH39">
            <v>0</v>
          </cell>
          <cell r="AI39">
            <v>0</v>
          </cell>
          <cell r="AJ39">
            <v>0</v>
          </cell>
        </row>
        <row r="40">
          <cell r="O40" t="str">
            <v>R</v>
          </cell>
          <cell r="P40" t="str">
            <v>NNNPM</v>
          </cell>
          <cell r="Q40">
            <v>36</v>
          </cell>
          <cell r="S40">
            <v>2.85</v>
          </cell>
          <cell r="T40">
            <v>3.6</v>
          </cell>
          <cell r="U40">
            <v>3.6</v>
          </cell>
          <cell r="V40">
            <v>0.26319999999999999</v>
          </cell>
          <cell r="W40">
            <v>9600</v>
          </cell>
          <cell r="X40">
            <v>0.5</v>
          </cell>
          <cell r="Y40">
            <v>16000</v>
          </cell>
          <cell r="AA40">
            <v>0</v>
          </cell>
          <cell r="AD40">
            <v>0</v>
          </cell>
          <cell r="AE40">
            <v>0</v>
          </cell>
          <cell r="AF40">
            <v>13824</v>
          </cell>
          <cell r="AG40">
            <v>0.04</v>
          </cell>
          <cell r="AH40">
            <v>0</v>
          </cell>
        </row>
        <row r="41">
          <cell r="O41" t="str">
            <v>N</v>
          </cell>
          <cell r="P41" t="str">
            <v>NNNPM</v>
          </cell>
          <cell r="Q41">
            <v>24</v>
          </cell>
          <cell r="S41">
            <v>4.2</v>
          </cell>
          <cell r="T41">
            <v>4.2</v>
          </cell>
          <cell r="U41">
            <v>4.2</v>
          </cell>
          <cell r="V41">
            <v>0</v>
          </cell>
          <cell r="W41">
            <v>2940</v>
          </cell>
          <cell r="X41">
            <v>0.5</v>
          </cell>
          <cell r="Y41">
            <v>420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2822</v>
          </cell>
          <cell r="AG41">
            <v>0.04</v>
          </cell>
          <cell r="AH41">
            <v>0</v>
          </cell>
          <cell r="AI41">
            <v>0</v>
          </cell>
          <cell r="AJ41">
            <v>0</v>
          </cell>
        </row>
        <row r="42">
          <cell r="O42" t="str">
            <v>R</v>
          </cell>
          <cell r="P42" t="str">
            <v>NNNPM</v>
          </cell>
          <cell r="Q42">
            <v>36</v>
          </cell>
          <cell r="S42">
            <v>4.18</v>
          </cell>
          <cell r="T42">
            <v>3.96</v>
          </cell>
          <cell r="U42">
            <v>3.96</v>
          </cell>
          <cell r="V42">
            <v>-5.2600000000000001E-2</v>
          </cell>
          <cell r="W42">
            <v>5963</v>
          </cell>
          <cell r="X42">
            <v>0.5</v>
          </cell>
          <cell r="Y42">
            <v>9035</v>
          </cell>
          <cell r="AA42">
            <v>0</v>
          </cell>
          <cell r="AD42">
            <v>0</v>
          </cell>
          <cell r="AE42">
            <v>0</v>
          </cell>
          <cell r="AF42">
            <v>8587</v>
          </cell>
          <cell r="AG42">
            <v>0.04</v>
          </cell>
          <cell r="AH42">
            <v>0</v>
          </cell>
        </row>
        <row r="43">
          <cell r="O43" t="str">
            <v>R</v>
          </cell>
          <cell r="P43" t="str">
            <v>NNNPM</v>
          </cell>
          <cell r="Q43">
            <v>24</v>
          </cell>
          <cell r="S43">
            <v>5.31</v>
          </cell>
          <cell r="T43">
            <v>4.8</v>
          </cell>
          <cell r="U43">
            <v>4.8</v>
          </cell>
          <cell r="V43">
            <v>-9.6000000000000002E-2</v>
          </cell>
          <cell r="W43">
            <v>4268</v>
          </cell>
          <cell r="X43">
            <v>0.5</v>
          </cell>
          <cell r="Y43">
            <v>5335</v>
          </cell>
          <cell r="AA43">
            <v>0</v>
          </cell>
          <cell r="AD43">
            <v>0</v>
          </cell>
          <cell r="AE43">
            <v>0</v>
          </cell>
          <cell r="AF43">
            <v>4097</v>
          </cell>
          <cell r="AG43">
            <v>0.04</v>
          </cell>
          <cell r="AH43">
            <v>0</v>
          </cell>
        </row>
        <row r="44">
          <cell r="O44" t="str">
            <v>N</v>
          </cell>
          <cell r="P44" t="str">
            <v>NNNPM</v>
          </cell>
          <cell r="Q44">
            <v>40</v>
          </cell>
          <cell r="R44">
            <v>0</v>
          </cell>
          <cell r="S44">
            <v>4.76</v>
          </cell>
          <cell r="T44">
            <v>4.32</v>
          </cell>
          <cell r="U44">
            <v>4.32</v>
          </cell>
          <cell r="V44">
            <v>-9.2399999999999996E-2</v>
          </cell>
          <cell r="W44">
            <v>7959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O45" t="str">
            <v>N</v>
          </cell>
          <cell r="P45" t="str">
            <v>NNNPM</v>
          </cell>
          <cell r="Q45">
            <v>40</v>
          </cell>
          <cell r="S45">
            <v>4.76</v>
          </cell>
          <cell r="T45">
            <v>4.32</v>
          </cell>
          <cell r="U45">
            <v>4.32</v>
          </cell>
          <cell r="V45">
            <v>-9.2399999999999996E-2</v>
          </cell>
          <cell r="W45">
            <v>8169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</row>
        <row r="46">
          <cell r="O46" t="str">
            <v>N</v>
          </cell>
          <cell r="P46" t="str">
            <v>NNNPM</v>
          </cell>
          <cell r="Q46">
            <v>12</v>
          </cell>
          <cell r="S46">
            <v>4.25</v>
          </cell>
          <cell r="T46">
            <v>4.25</v>
          </cell>
          <cell r="U46">
            <v>4.25</v>
          </cell>
          <cell r="V46">
            <v>0</v>
          </cell>
          <cell r="W46">
            <v>4533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F46">
            <v>2176</v>
          </cell>
          <cell r="AG46">
            <v>0.04</v>
          </cell>
          <cell r="AH46">
            <v>0</v>
          </cell>
          <cell r="AI46">
            <v>0</v>
          </cell>
          <cell r="AJ46">
            <v>0</v>
          </cell>
        </row>
        <row r="47">
          <cell r="O47" t="str">
            <v>R</v>
          </cell>
          <cell r="P47" t="str">
            <v>NNNPM</v>
          </cell>
          <cell r="Q47">
            <v>36</v>
          </cell>
          <cell r="S47">
            <v>5.33</v>
          </cell>
          <cell r="T47">
            <v>5.4</v>
          </cell>
          <cell r="U47">
            <v>5.4</v>
          </cell>
          <cell r="V47">
            <v>1.3100000000000001E-2</v>
          </cell>
          <cell r="W47">
            <v>8640</v>
          </cell>
          <cell r="X47">
            <v>0.5</v>
          </cell>
          <cell r="Y47">
            <v>9600</v>
          </cell>
          <cell r="AA47">
            <v>0</v>
          </cell>
          <cell r="AD47">
            <v>0</v>
          </cell>
          <cell r="AE47">
            <v>0</v>
          </cell>
          <cell r="AF47">
            <v>12442</v>
          </cell>
          <cell r="AG47">
            <v>0.04</v>
          </cell>
          <cell r="AH47">
            <v>0</v>
          </cell>
        </row>
        <row r="48">
          <cell r="O48" t="str">
            <v>R</v>
          </cell>
          <cell r="P48" t="str">
            <v>NNNPM</v>
          </cell>
          <cell r="Q48">
            <v>2</v>
          </cell>
          <cell r="R48">
            <v>0</v>
          </cell>
          <cell r="S48">
            <v>4.32</v>
          </cell>
          <cell r="T48">
            <v>4.32</v>
          </cell>
          <cell r="U48">
            <v>4.32</v>
          </cell>
          <cell r="V48">
            <v>0</v>
          </cell>
          <cell r="W48">
            <v>18432</v>
          </cell>
          <cell r="X48">
            <v>0.5</v>
          </cell>
          <cell r="Y48">
            <v>25600</v>
          </cell>
          <cell r="Z48">
            <v>0</v>
          </cell>
          <cell r="AA48">
            <v>0</v>
          </cell>
          <cell r="AD48">
            <v>0</v>
          </cell>
          <cell r="AE48">
            <v>0</v>
          </cell>
          <cell r="AF48">
            <v>1475</v>
          </cell>
          <cell r="AG48">
            <v>0.04</v>
          </cell>
          <cell r="AH48">
            <v>0</v>
          </cell>
          <cell r="AI48">
            <v>0</v>
          </cell>
          <cell r="AJ48">
            <v>0</v>
          </cell>
        </row>
        <row r="49">
          <cell r="O49" t="str">
            <v>N</v>
          </cell>
          <cell r="P49" t="str">
            <v>NNNPM</v>
          </cell>
          <cell r="Q49">
            <v>36</v>
          </cell>
          <cell r="S49">
            <v>4.32</v>
          </cell>
          <cell r="T49">
            <v>4.32</v>
          </cell>
          <cell r="U49">
            <v>4.32</v>
          </cell>
          <cell r="V49">
            <v>0</v>
          </cell>
          <cell r="W49">
            <v>6912</v>
          </cell>
          <cell r="X49">
            <v>0.5</v>
          </cell>
          <cell r="Y49">
            <v>960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9953</v>
          </cell>
          <cell r="AG49">
            <v>0.04</v>
          </cell>
          <cell r="AH49">
            <v>0</v>
          </cell>
          <cell r="AI49">
            <v>0</v>
          </cell>
          <cell r="AJ49">
            <v>0</v>
          </cell>
        </row>
        <row r="50">
          <cell r="O50" t="str">
            <v>N</v>
          </cell>
          <cell r="P50" t="str">
            <v>Gross</v>
          </cell>
          <cell r="Q50">
            <v>2</v>
          </cell>
          <cell r="S50">
            <v>4.32</v>
          </cell>
          <cell r="T50">
            <v>3.96</v>
          </cell>
          <cell r="U50">
            <v>3.96</v>
          </cell>
          <cell r="V50">
            <v>-8.3299999999999999E-2</v>
          </cell>
          <cell r="W50">
            <v>1056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O51" t="str">
            <v>R</v>
          </cell>
          <cell r="P51" t="str">
            <v>NNNPM</v>
          </cell>
          <cell r="Q51">
            <v>120</v>
          </cell>
          <cell r="S51">
            <v>3.96</v>
          </cell>
          <cell r="T51">
            <v>3.96</v>
          </cell>
          <cell r="U51">
            <v>3.96</v>
          </cell>
          <cell r="V51">
            <v>0</v>
          </cell>
          <cell r="W51">
            <v>1056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F51">
            <v>64627</v>
          </cell>
          <cell r="AG51">
            <v>5.0999999999999997E-2</v>
          </cell>
          <cell r="AH51">
            <v>0</v>
          </cell>
          <cell r="AI51">
            <v>0</v>
          </cell>
          <cell r="AJ51">
            <v>0</v>
          </cell>
        </row>
        <row r="52">
          <cell r="O52" t="str">
            <v>N</v>
          </cell>
          <cell r="P52" t="str">
            <v>NNNPM</v>
          </cell>
          <cell r="Q52">
            <v>45</v>
          </cell>
          <cell r="R52">
            <v>0</v>
          </cell>
          <cell r="S52">
            <v>5.76</v>
          </cell>
          <cell r="T52">
            <v>5.09</v>
          </cell>
          <cell r="U52">
            <v>5.09</v>
          </cell>
          <cell r="V52">
            <v>-0.1163</v>
          </cell>
          <cell r="W52">
            <v>4581</v>
          </cell>
          <cell r="X52">
            <v>0.37</v>
          </cell>
          <cell r="Y52">
            <v>3996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O53" t="str">
            <v>N</v>
          </cell>
          <cell r="P53" t="str">
            <v>NNNPM</v>
          </cell>
          <cell r="Q53">
            <v>47</v>
          </cell>
          <cell r="S53">
            <v>6.29</v>
          </cell>
          <cell r="T53">
            <v>6.29</v>
          </cell>
          <cell r="U53">
            <v>6.29</v>
          </cell>
          <cell r="V53">
            <v>0</v>
          </cell>
          <cell r="W53">
            <v>1317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O54" t="str">
            <v>R</v>
          </cell>
          <cell r="P54" t="str">
            <v>NNNPM</v>
          </cell>
          <cell r="Q54">
            <v>24</v>
          </cell>
          <cell r="S54">
            <v>4.93</v>
          </cell>
          <cell r="T54">
            <v>4.8</v>
          </cell>
          <cell r="U54">
            <v>4.8</v>
          </cell>
          <cell r="V54">
            <v>-2.64E-2</v>
          </cell>
          <cell r="W54">
            <v>37600</v>
          </cell>
          <cell r="X54">
            <v>1</v>
          </cell>
          <cell r="Y54">
            <v>94000</v>
          </cell>
          <cell r="AA54">
            <v>0</v>
          </cell>
          <cell r="AD54">
            <v>0</v>
          </cell>
          <cell r="AE54">
            <v>0</v>
          </cell>
          <cell r="AF54">
            <v>36096</v>
          </cell>
          <cell r="AG54">
            <v>0.04</v>
          </cell>
          <cell r="AH54">
            <v>0</v>
          </cell>
        </row>
        <row r="55">
          <cell r="O55" t="str">
            <v>N</v>
          </cell>
          <cell r="P55" t="str">
            <v>NNNPM</v>
          </cell>
          <cell r="Q55">
            <v>24</v>
          </cell>
          <cell r="S55">
            <v>4.2</v>
          </cell>
          <cell r="T55">
            <v>3.6</v>
          </cell>
          <cell r="U55">
            <v>3.6</v>
          </cell>
          <cell r="V55">
            <v>-0.1429</v>
          </cell>
          <cell r="W55">
            <v>3600</v>
          </cell>
          <cell r="X55">
            <v>0.54</v>
          </cell>
          <cell r="Y55">
            <v>6480</v>
          </cell>
          <cell r="Z55">
            <v>0</v>
          </cell>
          <cell r="AA55">
            <v>0</v>
          </cell>
          <cell r="AD55">
            <v>0</v>
          </cell>
          <cell r="AE55">
            <v>0</v>
          </cell>
          <cell r="AF55">
            <v>4579</v>
          </cell>
          <cell r="AG55">
            <v>5.2999999999999999E-2</v>
          </cell>
          <cell r="AH55">
            <v>2246</v>
          </cell>
          <cell r="AI55">
            <v>2.5999999999999999E-2</v>
          </cell>
          <cell r="AJ55">
            <v>0</v>
          </cell>
        </row>
        <row r="56">
          <cell r="O56" t="str">
            <v>RL</v>
          </cell>
          <cell r="P56" t="str">
            <v>NNNPM</v>
          </cell>
          <cell r="Q56">
            <v>48</v>
          </cell>
          <cell r="R56">
            <v>0</v>
          </cell>
          <cell r="S56">
            <v>4.2</v>
          </cell>
          <cell r="T56">
            <v>4.25</v>
          </cell>
          <cell r="U56">
            <v>4.25</v>
          </cell>
          <cell r="V56">
            <v>1.1900000000000001E-2</v>
          </cell>
          <cell r="W56">
            <v>5313</v>
          </cell>
          <cell r="X56">
            <v>1.83</v>
          </cell>
          <cell r="Y56">
            <v>27450</v>
          </cell>
          <cell r="Z56">
            <v>0</v>
          </cell>
          <cell r="AA56">
            <v>0</v>
          </cell>
          <cell r="AD56">
            <v>0</v>
          </cell>
          <cell r="AE56">
            <v>0</v>
          </cell>
          <cell r="AF56">
            <v>12750</v>
          </cell>
          <cell r="AG56">
            <v>0.05</v>
          </cell>
          <cell r="AH56">
            <v>6375</v>
          </cell>
          <cell r="AI56">
            <v>2.5000000000000001E-2</v>
          </cell>
          <cell r="AJ56">
            <v>0</v>
          </cell>
        </row>
        <row r="57">
          <cell r="O57" t="str">
            <v>R</v>
          </cell>
          <cell r="P57" t="str">
            <v>NNNPM</v>
          </cell>
          <cell r="Q57">
            <v>68</v>
          </cell>
          <cell r="S57">
            <v>5.45</v>
          </cell>
          <cell r="T57">
            <v>6.21</v>
          </cell>
          <cell r="U57">
            <v>6.21</v>
          </cell>
          <cell r="V57">
            <v>0.1394</v>
          </cell>
          <cell r="W57">
            <v>5590</v>
          </cell>
          <cell r="X57">
            <v>0.79</v>
          </cell>
          <cell r="Y57">
            <v>8534</v>
          </cell>
          <cell r="Z57">
            <v>0</v>
          </cell>
          <cell r="AA57">
            <v>0</v>
          </cell>
          <cell r="AD57">
            <v>0</v>
          </cell>
          <cell r="AE57">
            <v>0</v>
          </cell>
          <cell r="AF57">
            <v>10263</v>
          </cell>
          <cell r="AG57">
            <v>2.7E-2</v>
          </cell>
          <cell r="AH57">
            <v>3801</v>
          </cell>
          <cell r="AI57">
            <v>0.01</v>
          </cell>
          <cell r="AJ57">
            <v>0</v>
          </cell>
        </row>
        <row r="58">
          <cell r="O58" t="str">
            <v>N</v>
          </cell>
          <cell r="P58" t="str">
            <v>NNNPM</v>
          </cell>
          <cell r="Q58">
            <v>60</v>
          </cell>
          <cell r="R58">
            <v>0</v>
          </cell>
          <cell r="S58">
            <v>4.6900000000000004</v>
          </cell>
          <cell r="T58">
            <v>4.3</v>
          </cell>
          <cell r="U58">
            <v>4.3</v>
          </cell>
          <cell r="V58">
            <v>-8.3199999999999996E-2</v>
          </cell>
          <cell r="W58">
            <v>2579</v>
          </cell>
          <cell r="X58">
            <v>2.92</v>
          </cell>
          <cell r="Y58">
            <v>21018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F58">
            <v>7831</v>
          </cell>
          <cell r="AG58">
            <v>5.0599999999999999E-2</v>
          </cell>
          <cell r="AH58">
            <v>3915</v>
          </cell>
          <cell r="AI58">
            <v>2.53E-2</v>
          </cell>
          <cell r="AJ58">
            <v>0</v>
          </cell>
        </row>
        <row r="59">
          <cell r="O59" t="str">
            <v>R</v>
          </cell>
          <cell r="P59" t="str">
            <v>NNNPM</v>
          </cell>
          <cell r="Q59">
            <v>36</v>
          </cell>
          <cell r="S59">
            <v>5.47</v>
          </cell>
          <cell r="T59">
            <v>5.4</v>
          </cell>
          <cell r="U59">
            <v>5.4</v>
          </cell>
          <cell r="V59">
            <v>-1.2800000000000001E-2</v>
          </cell>
          <cell r="W59">
            <v>4050</v>
          </cell>
          <cell r="X59">
            <v>1</v>
          </cell>
          <cell r="Y59">
            <v>9000</v>
          </cell>
          <cell r="AA59">
            <v>0</v>
          </cell>
          <cell r="AD59">
            <v>0</v>
          </cell>
          <cell r="AE59">
            <v>0</v>
          </cell>
          <cell r="AF59">
            <v>5832</v>
          </cell>
          <cell r="AG59">
            <v>0.04</v>
          </cell>
          <cell r="AH59">
            <v>2916</v>
          </cell>
          <cell r="AI59">
            <v>0.02</v>
          </cell>
        </row>
        <row r="60">
          <cell r="O60" t="str">
            <v>N</v>
          </cell>
          <cell r="P60" t="str">
            <v>NNNPM</v>
          </cell>
          <cell r="Q60">
            <v>60</v>
          </cell>
          <cell r="R60">
            <v>0</v>
          </cell>
          <cell r="S60">
            <v>6.6</v>
          </cell>
          <cell r="T60">
            <v>6.19</v>
          </cell>
          <cell r="U60">
            <v>6.19</v>
          </cell>
          <cell r="V60">
            <v>-6.2100000000000002E-2</v>
          </cell>
          <cell r="W60">
            <v>2321</v>
          </cell>
          <cell r="X60">
            <v>4.4400000000000004</v>
          </cell>
          <cell r="Y60">
            <v>1998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F60">
            <v>5571</v>
          </cell>
          <cell r="AG60">
            <v>0.04</v>
          </cell>
          <cell r="AH60">
            <v>2786</v>
          </cell>
          <cell r="AI60">
            <v>0.02</v>
          </cell>
          <cell r="AJ60">
            <v>0</v>
          </cell>
        </row>
        <row r="61">
          <cell r="O61" t="str">
            <v>R</v>
          </cell>
          <cell r="P61" t="str">
            <v>NNNPM</v>
          </cell>
          <cell r="Q61">
            <v>12</v>
          </cell>
          <cell r="S61">
            <v>4.8</v>
          </cell>
          <cell r="T61">
            <v>4.8</v>
          </cell>
          <cell r="U61">
            <v>4.8</v>
          </cell>
          <cell r="V61">
            <v>0</v>
          </cell>
          <cell r="W61">
            <v>14400</v>
          </cell>
          <cell r="X61">
            <v>0</v>
          </cell>
          <cell r="Y61">
            <v>0</v>
          </cell>
          <cell r="AA61">
            <v>0</v>
          </cell>
          <cell r="AD61">
            <v>0</v>
          </cell>
          <cell r="AE61">
            <v>0</v>
          </cell>
          <cell r="AF61">
            <v>6912</v>
          </cell>
          <cell r="AG61">
            <v>0.04</v>
          </cell>
          <cell r="AH61">
            <v>3456</v>
          </cell>
          <cell r="AI61">
            <v>0.02</v>
          </cell>
        </row>
        <row r="62">
          <cell r="O62" t="str">
            <v>R</v>
          </cell>
          <cell r="P62" t="str">
            <v>NNNPM</v>
          </cell>
          <cell r="Q62">
            <v>36</v>
          </cell>
          <cell r="S62">
            <v>5.0599999999999996</v>
          </cell>
          <cell r="T62">
            <v>4.5599999999999996</v>
          </cell>
          <cell r="U62">
            <v>4.5599999999999996</v>
          </cell>
          <cell r="V62">
            <v>-9.8799999999999999E-2</v>
          </cell>
          <cell r="W62">
            <v>4228</v>
          </cell>
          <cell r="X62">
            <v>0.5</v>
          </cell>
          <cell r="Y62">
            <v>5563</v>
          </cell>
          <cell r="AA62">
            <v>0</v>
          </cell>
          <cell r="AD62">
            <v>0</v>
          </cell>
          <cell r="AE62">
            <v>0</v>
          </cell>
          <cell r="AF62">
            <v>6088</v>
          </cell>
          <cell r="AG62">
            <v>0.04</v>
          </cell>
          <cell r="AH62">
            <v>0</v>
          </cell>
        </row>
        <row r="63">
          <cell r="O63" t="str">
            <v>N</v>
          </cell>
          <cell r="P63" t="str">
            <v>NNNPM</v>
          </cell>
          <cell r="Q63">
            <v>24</v>
          </cell>
          <cell r="S63">
            <v>2.61</v>
          </cell>
          <cell r="T63">
            <v>2.76</v>
          </cell>
          <cell r="U63">
            <v>2.76</v>
          </cell>
          <cell r="V63">
            <v>5.7500000000000002E-2</v>
          </cell>
          <cell r="W63">
            <v>5175</v>
          </cell>
          <cell r="X63">
            <v>0.5</v>
          </cell>
          <cell r="Y63">
            <v>11250</v>
          </cell>
          <cell r="Z63">
            <v>0</v>
          </cell>
          <cell r="AA63">
            <v>0</v>
          </cell>
          <cell r="AD63">
            <v>0</v>
          </cell>
          <cell r="AE63">
            <v>0</v>
          </cell>
          <cell r="AF63">
            <v>4968</v>
          </cell>
          <cell r="AG63">
            <v>0.04</v>
          </cell>
          <cell r="AH63">
            <v>0</v>
          </cell>
          <cell r="AI63">
            <v>0</v>
          </cell>
          <cell r="AJ63">
            <v>0</v>
          </cell>
        </row>
        <row r="64">
          <cell r="O64" t="str">
            <v>N</v>
          </cell>
          <cell r="P64" t="str">
            <v>NNNPM</v>
          </cell>
          <cell r="Q64">
            <v>36</v>
          </cell>
          <cell r="S64">
            <v>4.4000000000000004</v>
          </cell>
          <cell r="T64">
            <v>3.32</v>
          </cell>
          <cell r="U64">
            <v>3.32</v>
          </cell>
          <cell r="V64">
            <v>-0.2455</v>
          </cell>
          <cell r="W64">
            <v>7719</v>
          </cell>
          <cell r="X64">
            <v>3</v>
          </cell>
          <cell r="Y64">
            <v>8370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</row>
        <row r="65">
          <cell r="O65" t="str">
            <v>N</v>
          </cell>
          <cell r="P65" t="str">
            <v>NNNPM</v>
          </cell>
          <cell r="Q65">
            <v>24</v>
          </cell>
          <cell r="S65">
            <v>4.4000000000000004</v>
          </cell>
          <cell r="T65">
            <v>3.32</v>
          </cell>
          <cell r="U65">
            <v>3.32</v>
          </cell>
          <cell r="V65">
            <v>-0.2455</v>
          </cell>
          <cell r="W65">
            <v>5976</v>
          </cell>
          <cell r="X65">
            <v>0.5</v>
          </cell>
          <cell r="Y65">
            <v>10800</v>
          </cell>
          <cell r="AA65">
            <v>0</v>
          </cell>
          <cell r="AD65">
            <v>0</v>
          </cell>
          <cell r="AE65">
            <v>0</v>
          </cell>
          <cell r="AF65">
            <v>5737</v>
          </cell>
          <cell r="AG65">
            <v>0.04</v>
          </cell>
          <cell r="AH65">
            <v>0</v>
          </cell>
        </row>
        <row r="66">
          <cell r="O66" t="str">
            <v>N</v>
          </cell>
          <cell r="P66" t="str">
            <v>NNNPM</v>
          </cell>
          <cell r="Q66">
            <v>36</v>
          </cell>
          <cell r="R66">
            <v>0</v>
          </cell>
          <cell r="S66">
            <v>4.37</v>
          </cell>
          <cell r="T66">
            <v>3.84</v>
          </cell>
          <cell r="U66">
            <v>3.84</v>
          </cell>
          <cell r="V66">
            <v>-0.12130000000000001</v>
          </cell>
          <cell r="W66">
            <v>4403</v>
          </cell>
          <cell r="X66">
            <v>1.5</v>
          </cell>
          <cell r="Y66">
            <v>2064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6341</v>
          </cell>
          <cell r="AG66">
            <v>0.04</v>
          </cell>
          <cell r="AH66">
            <v>0</v>
          </cell>
          <cell r="AI66">
            <v>0</v>
          </cell>
          <cell r="AJ66">
            <v>0</v>
          </cell>
        </row>
        <row r="67">
          <cell r="O67" t="str">
            <v>N</v>
          </cell>
          <cell r="P67" t="str">
            <v>NNNPM</v>
          </cell>
          <cell r="Q67">
            <v>36</v>
          </cell>
          <cell r="R67">
            <v>0</v>
          </cell>
          <cell r="S67">
            <v>4.05</v>
          </cell>
          <cell r="T67">
            <v>3.84</v>
          </cell>
          <cell r="U67">
            <v>3.84</v>
          </cell>
          <cell r="V67">
            <v>-5.1900000000000002E-2</v>
          </cell>
          <cell r="W67">
            <v>4403</v>
          </cell>
          <cell r="X67">
            <v>1.5</v>
          </cell>
          <cell r="Y67">
            <v>2064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6341</v>
          </cell>
          <cell r="AG67">
            <v>0.04</v>
          </cell>
          <cell r="AH67">
            <v>0</v>
          </cell>
          <cell r="AI67">
            <v>0</v>
          </cell>
          <cell r="AJ67">
            <v>0</v>
          </cell>
        </row>
        <row r="68">
          <cell r="O68" t="str">
            <v>N</v>
          </cell>
          <cell r="P68" t="str">
            <v>NNNPM</v>
          </cell>
          <cell r="Q68">
            <v>36</v>
          </cell>
          <cell r="S68">
            <v>4.55</v>
          </cell>
          <cell r="T68">
            <v>3.6</v>
          </cell>
          <cell r="U68">
            <v>3.6</v>
          </cell>
          <cell r="V68">
            <v>-0.20880000000000001</v>
          </cell>
          <cell r="W68">
            <v>1320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19008</v>
          </cell>
          <cell r="AG68">
            <v>0.04</v>
          </cell>
          <cell r="AH68">
            <v>0</v>
          </cell>
          <cell r="AI68">
            <v>0</v>
          </cell>
          <cell r="AJ68">
            <v>0</v>
          </cell>
        </row>
        <row r="69">
          <cell r="O69" t="str">
            <v>N</v>
          </cell>
          <cell r="P69" t="str">
            <v>NNNPM</v>
          </cell>
          <cell r="Q69">
            <v>48</v>
          </cell>
          <cell r="S69">
            <v>4.55</v>
          </cell>
          <cell r="T69">
            <v>4.2</v>
          </cell>
          <cell r="U69">
            <v>4.2</v>
          </cell>
          <cell r="V69">
            <v>-7.6899999999999996E-2</v>
          </cell>
          <cell r="W69">
            <v>1540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>
            <v>0</v>
          </cell>
          <cell r="AE69">
            <v>0</v>
          </cell>
          <cell r="AF69">
            <v>29568</v>
          </cell>
          <cell r="AG69">
            <v>0.04</v>
          </cell>
          <cell r="AH69">
            <v>0</v>
          </cell>
          <cell r="AI69">
            <v>0</v>
          </cell>
          <cell r="AJ69">
            <v>0</v>
          </cell>
        </row>
        <row r="70">
          <cell r="O70" t="str">
            <v>N</v>
          </cell>
          <cell r="P70" t="str">
            <v>NNNPM</v>
          </cell>
          <cell r="Q70">
            <v>36</v>
          </cell>
          <cell r="S70">
            <v>4.72</v>
          </cell>
          <cell r="T70">
            <v>4.55</v>
          </cell>
          <cell r="U70">
            <v>4.55</v>
          </cell>
          <cell r="V70">
            <v>-3.5999999999999997E-2</v>
          </cell>
          <cell r="W70">
            <v>16683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F70">
            <v>24024</v>
          </cell>
          <cell r="AG70">
            <v>0.04</v>
          </cell>
          <cell r="AH70">
            <v>0</v>
          </cell>
          <cell r="AI70">
            <v>0</v>
          </cell>
          <cell r="AJ70">
            <v>0</v>
          </cell>
        </row>
        <row r="71">
          <cell r="O71" t="str">
            <v>N</v>
          </cell>
          <cell r="P71" t="str">
            <v>NNNPM</v>
          </cell>
          <cell r="Q71">
            <v>48</v>
          </cell>
          <cell r="S71">
            <v>4.72</v>
          </cell>
          <cell r="T71">
            <v>4.2</v>
          </cell>
          <cell r="U71">
            <v>4.2</v>
          </cell>
          <cell r="V71">
            <v>-0.11020000000000001</v>
          </cell>
          <cell r="W71">
            <v>1540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F71">
            <v>29568</v>
          </cell>
          <cell r="AG71">
            <v>0.04</v>
          </cell>
          <cell r="AH71">
            <v>0</v>
          </cell>
          <cell r="AI71">
            <v>0</v>
          </cell>
          <cell r="AJ71">
            <v>0</v>
          </cell>
        </row>
        <row r="72">
          <cell r="O72" t="str">
            <v>R</v>
          </cell>
          <cell r="P72" t="str">
            <v>NNNPM</v>
          </cell>
          <cell r="Q72">
            <v>12</v>
          </cell>
          <cell r="S72">
            <v>4.68</v>
          </cell>
          <cell r="T72">
            <v>4.9400000000000004</v>
          </cell>
          <cell r="U72">
            <v>4.9400000000000004</v>
          </cell>
          <cell r="V72">
            <v>5.5599999999999997E-2</v>
          </cell>
          <cell r="W72">
            <v>11461</v>
          </cell>
          <cell r="X72">
            <v>0.5</v>
          </cell>
          <cell r="Y72">
            <v>1392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F72">
            <v>2751</v>
          </cell>
          <cell r="AG72">
            <v>0.02</v>
          </cell>
          <cell r="AH72">
            <v>0</v>
          </cell>
          <cell r="AI72">
            <v>0</v>
          </cell>
          <cell r="AJ72">
            <v>0</v>
          </cell>
        </row>
        <row r="73">
          <cell r="O73" t="str">
            <v>R</v>
          </cell>
          <cell r="P73" t="str">
            <v>NNNPM</v>
          </cell>
          <cell r="Q73">
            <v>12</v>
          </cell>
          <cell r="S73">
            <v>3.89</v>
          </cell>
          <cell r="T73">
            <v>3.6</v>
          </cell>
          <cell r="U73">
            <v>3.6</v>
          </cell>
          <cell r="V73">
            <v>-7.46E-2</v>
          </cell>
          <cell r="W73">
            <v>5760</v>
          </cell>
          <cell r="X73">
            <v>0</v>
          </cell>
          <cell r="Y73">
            <v>0</v>
          </cell>
          <cell r="AA73">
            <v>0</v>
          </cell>
          <cell r="AD73">
            <v>0</v>
          </cell>
          <cell r="AE73">
            <v>0</v>
          </cell>
          <cell r="AF73">
            <v>2765</v>
          </cell>
          <cell r="AG73">
            <v>0.04</v>
          </cell>
          <cell r="AH73">
            <v>0</v>
          </cell>
        </row>
        <row r="74">
          <cell r="O74" t="str">
            <v>N</v>
          </cell>
          <cell r="P74" t="str">
            <v>NNNPM</v>
          </cell>
          <cell r="Q74">
            <v>36</v>
          </cell>
          <cell r="R74">
            <v>0</v>
          </cell>
          <cell r="S74">
            <v>3.78</v>
          </cell>
          <cell r="T74">
            <v>3.6</v>
          </cell>
          <cell r="U74">
            <v>3.6</v>
          </cell>
          <cell r="V74">
            <v>-4.7600000000000003E-2</v>
          </cell>
          <cell r="W74">
            <v>9450</v>
          </cell>
          <cell r="X74">
            <v>0.25</v>
          </cell>
          <cell r="Y74">
            <v>7875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F74">
            <v>13608</v>
          </cell>
          <cell r="AG74">
            <v>0.04</v>
          </cell>
          <cell r="AH74">
            <v>0</v>
          </cell>
          <cell r="AI74">
            <v>0</v>
          </cell>
          <cell r="AJ74">
            <v>0</v>
          </cell>
        </row>
        <row r="75">
          <cell r="O75" t="str">
            <v>R</v>
          </cell>
          <cell r="P75" t="str">
            <v>NNNPM</v>
          </cell>
          <cell r="Q75">
            <v>36</v>
          </cell>
          <cell r="S75">
            <v>4.08</v>
          </cell>
          <cell r="T75">
            <v>3.06</v>
          </cell>
          <cell r="U75">
            <v>3.06</v>
          </cell>
          <cell r="V75">
            <v>-0.25</v>
          </cell>
          <cell r="W75">
            <v>1020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O76" t="str">
            <v>N</v>
          </cell>
          <cell r="P76" t="str">
            <v>NNNPM</v>
          </cell>
          <cell r="Q76">
            <v>60</v>
          </cell>
          <cell r="S76">
            <v>3.9</v>
          </cell>
          <cell r="T76">
            <v>3</v>
          </cell>
          <cell r="U76">
            <v>3</v>
          </cell>
          <cell r="V76">
            <v>-0.23080000000000001</v>
          </cell>
          <cell r="W76">
            <v>9023</v>
          </cell>
          <cell r="X76">
            <v>1</v>
          </cell>
          <cell r="Y76">
            <v>36092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24362</v>
          </cell>
          <cell r="AG76">
            <v>4.4999999999999998E-2</v>
          </cell>
          <cell r="AH76">
            <v>0</v>
          </cell>
          <cell r="AI76">
            <v>0</v>
          </cell>
          <cell r="AJ76">
            <v>0</v>
          </cell>
        </row>
        <row r="77">
          <cell r="O77" t="str">
            <v>R</v>
          </cell>
          <cell r="P77" t="str">
            <v>NNNPM</v>
          </cell>
          <cell r="Q77">
            <v>60</v>
          </cell>
          <cell r="S77">
            <v>3.5</v>
          </cell>
          <cell r="T77">
            <v>3.25</v>
          </cell>
          <cell r="U77">
            <v>3.25</v>
          </cell>
          <cell r="V77">
            <v>-7.1400000000000005E-2</v>
          </cell>
          <cell r="W77">
            <v>16275</v>
          </cell>
          <cell r="X77">
            <v>0.5</v>
          </cell>
          <cell r="Y77">
            <v>30046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43942</v>
          </cell>
          <cell r="AG77">
            <v>4.4999999999999998E-2</v>
          </cell>
          <cell r="AH77">
            <v>0</v>
          </cell>
          <cell r="AI77">
            <v>0</v>
          </cell>
          <cell r="AJ77">
            <v>0</v>
          </cell>
        </row>
        <row r="78">
          <cell r="O78" t="str">
            <v>N</v>
          </cell>
          <cell r="P78" t="str">
            <v>NNNPM</v>
          </cell>
          <cell r="Q78">
            <v>60</v>
          </cell>
          <cell r="S78">
            <v>3.49</v>
          </cell>
          <cell r="T78">
            <v>3</v>
          </cell>
          <cell r="U78">
            <v>3</v>
          </cell>
          <cell r="V78">
            <v>-0.1404</v>
          </cell>
          <cell r="W78">
            <v>14023</v>
          </cell>
          <cell r="X78">
            <v>1.5</v>
          </cell>
          <cell r="Y78">
            <v>84138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37862</v>
          </cell>
          <cell r="AG78">
            <v>4.4999999999999998E-2</v>
          </cell>
          <cell r="AH78">
            <v>0</v>
          </cell>
          <cell r="AI78">
            <v>0</v>
          </cell>
          <cell r="AJ78">
            <v>0</v>
          </cell>
        </row>
        <row r="79">
          <cell r="O79" t="str">
            <v>R</v>
          </cell>
          <cell r="P79" t="str">
            <v>NNNPM</v>
          </cell>
          <cell r="Q79">
            <v>6</v>
          </cell>
          <cell r="S79">
            <v>3.62</v>
          </cell>
          <cell r="T79">
            <v>3.62</v>
          </cell>
          <cell r="U79">
            <v>3.62</v>
          </cell>
          <cell r="V79">
            <v>0</v>
          </cell>
          <cell r="W79">
            <v>11612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F79">
            <v>3135</v>
          </cell>
          <cell r="AG79">
            <v>4.4999999999999998E-2</v>
          </cell>
          <cell r="AH79">
            <v>0</v>
          </cell>
          <cell r="AI79">
            <v>0</v>
          </cell>
          <cell r="AJ79">
            <v>0</v>
          </cell>
        </row>
        <row r="80">
          <cell r="O80" t="str">
            <v>N</v>
          </cell>
          <cell r="P80" t="str">
            <v>NNNPM</v>
          </cell>
          <cell r="Q80">
            <v>60</v>
          </cell>
          <cell r="S80">
            <v>3.96</v>
          </cell>
          <cell r="T80">
            <v>3.15</v>
          </cell>
          <cell r="U80">
            <v>3.15</v>
          </cell>
          <cell r="V80">
            <v>-0.20449999999999999</v>
          </cell>
          <cell r="W80">
            <v>11364</v>
          </cell>
          <cell r="X80">
            <v>1</v>
          </cell>
          <cell r="Y80">
            <v>43292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F80">
            <v>30683</v>
          </cell>
          <cell r="AG80">
            <v>4.4999999999999998E-2</v>
          </cell>
          <cell r="AH80">
            <v>0</v>
          </cell>
          <cell r="AI80">
            <v>0</v>
          </cell>
          <cell r="AJ80">
            <v>0</v>
          </cell>
        </row>
        <row r="81">
          <cell r="O81" t="str">
            <v>N</v>
          </cell>
          <cell r="P81" t="str">
            <v>NNNPM</v>
          </cell>
          <cell r="Q81">
            <v>60</v>
          </cell>
          <cell r="S81">
            <v>3.5</v>
          </cell>
          <cell r="T81">
            <v>3.15</v>
          </cell>
          <cell r="U81">
            <v>3.15</v>
          </cell>
          <cell r="V81">
            <v>-0.1</v>
          </cell>
          <cell r="W81">
            <v>10080</v>
          </cell>
          <cell r="X81">
            <v>1</v>
          </cell>
          <cell r="Y81">
            <v>3840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F81">
            <v>27216</v>
          </cell>
          <cell r="AG81">
            <v>4.4999999999999998E-2</v>
          </cell>
          <cell r="AH81">
            <v>0</v>
          </cell>
          <cell r="AI81">
            <v>0</v>
          </cell>
          <cell r="AJ81">
            <v>0</v>
          </cell>
        </row>
        <row r="82">
          <cell r="O82" t="str">
            <v>N</v>
          </cell>
          <cell r="P82" t="str">
            <v>NNNPM</v>
          </cell>
          <cell r="Q82">
            <v>60</v>
          </cell>
          <cell r="R82">
            <v>0</v>
          </cell>
          <cell r="S82">
            <v>1.8</v>
          </cell>
          <cell r="T82">
            <v>3</v>
          </cell>
          <cell r="U82">
            <v>3</v>
          </cell>
          <cell r="V82">
            <v>0.66669999999999996</v>
          </cell>
          <cell r="W82">
            <v>7073</v>
          </cell>
          <cell r="X82">
            <v>1</v>
          </cell>
          <cell r="Y82">
            <v>28292</v>
          </cell>
          <cell r="Z82">
            <v>0</v>
          </cell>
          <cell r="AA82">
            <v>0</v>
          </cell>
          <cell r="AD82">
            <v>0</v>
          </cell>
          <cell r="AE82">
            <v>0</v>
          </cell>
          <cell r="AF82">
            <v>19097</v>
          </cell>
          <cell r="AG82">
            <v>4.4999999999999998E-2</v>
          </cell>
          <cell r="AH82">
            <v>0</v>
          </cell>
          <cell r="AI82">
            <v>0</v>
          </cell>
          <cell r="AJ82">
            <v>0</v>
          </cell>
        </row>
        <row r="83">
          <cell r="O83" t="str">
            <v>R</v>
          </cell>
          <cell r="P83" t="str">
            <v>NNNPM</v>
          </cell>
          <cell r="Q83">
            <v>36</v>
          </cell>
          <cell r="S83">
            <v>3.1</v>
          </cell>
          <cell r="T83">
            <v>3.25</v>
          </cell>
          <cell r="U83">
            <v>3.25</v>
          </cell>
          <cell r="V83">
            <v>4.8399999999999999E-2</v>
          </cell>
          <cell r="W83">
            <v>10425</v>
          </cell>
          <cell r="X83">
            <v>0.5</v>
          </cell>
          <cell r="Y83">
            <v>19246</v>
          </cell>
          <cell r="Z83">
            <v>0</v>
          </cell>
          <cell r="AA83">
            <v>0</v>
          </cell>
          <cell r="AD83">
            <v>0</v>
          </cell>
          <cell r="AE83">
            <v>0</v>
          </cell>
          <cell r="AF83">
            <v>16888</v>
          </cell>
          <cell r="AG83">
            <v>4.4999999999999998E-2</v>
          </cell>
          <cell r="AH83">
            <v>0</v>
          </cell>
          <cell r="AI83">
            <v>0</v>
          </cell>
          <cell r="AJ83">
            <v>0</v>
          </cell>
        </row>
        <row r="84">
          <cell r="O84" t="str">
            <v>N</v>
          </cell>
          <cell r="P84" t="str">
            <v>NNNPM</v>
          </cell>
          <cell r="Q84">
            <v>36</v>
          </cell>
          <cell r="R84">
            <v>0</v>
          </cell>
          <cell r="S84">
            <v>6.5</v>
          </cell>
          <cell r="T84">
            <v>5</v>
          </cell>
          <cell r="U84">
            <v>5</v>
          </cell>
          <cell r="V84">
            <v>-0.23080000000000001</v>
          </cell>
          <cell r="W84">
            <v>4529</v>
          </cell>
          <cell r="X84">
            <v>2</v>
          </cell>
          <cell r="Y84">
            <v>21740</v>
          </cell>
          <cell r="Z84">
            <v>0</v>
          </cell>
          <cell r="AA84">
            <v>0</v>
          </cell>
          <cell r="AD84">
            <v>0</v>
          </cell>
          <cell r="AE84">
            <v>0</v>
          </cell>
          <cell r="AF84">
            <v>7337</v>
          </cell>
          <cell r="AG84">
            <v>4.4999999999999998E-2</v>
          </cell>
          <cell r="AH84">
            <v>0</v>
          </cell>
          <cell r="AI84">
            <v>0</v>
          </cell>
          <cell r="AJ84">
            <v>0</v>
          </cell>
        </row>
        <row r="85">
          <cell r="O85" t="str">
            <v>R</v>
          </cell>
          <cell r="P85" t="str">
            <v>NNNPM</v>
          </cell>
          <cell r="Q85">
            <v>36</v>
          </cell>
          <cell r="S85">
            <v>3.16</v>
          </cell>
          <cell r="T85">
            <v>3.25</v>
          </cell>
          <cell r="U85">
            <v>3.25</v>
          </cell>
          <cell r="V85">
            <v>2.8500000000000001E-2</v>
          </cell>
          <cell r="W85">
            <v>5533</v>
          </cell>
          <cell r="X85">
            <v>0.5</v>
          </cell>
          <cell r="Y85">
            <v>10216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8964</v>
          </cell>
          <cell r="AG85">
            <v>4.4999999999999998E-2</v>
          </cell>
          <cell r="AH85">
            <v>0</v>
          </cell>
          <cell r="AI85">
            <v>0</v>
          </cell>
          <cell r="AJ85">
            <v>0</v>
          </cell>
        </row>
        <row r="86">
          <cell r="O86" t="str">
            <v>R</v>
          </cell>
          <cell r="P86" t="str">
            <v>Gross</v>
          </cell>
          <cell r="Q86">
            <v>12</v>
          </cell>
          <cell r="S86">
            <v>1.38</v>
          </cell>
          <cell r="T86">
            <v>2.13</v>
          </cell>
          <cell r="U86">
            <v>0.93</v>
          </cell>
          <cell r="V86">
            <v>-0.3261</v>
          </cell>
          <cell r="W86">
            <v>19998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F86">
            <v>10799</v>
          </cell>
          <cell r="AG86">
            <v>4.4999999999999998E-2</v>
          </cell>
          <cell r="AH86">
            <v>0</v>
          </cell>
          <cell r="AI86">
            <v>0</v>
          </cell>
          <cell r="AJ86">
            <v>0.81</v>
          </cell>
        </row>
        <row r="87">
          <cell r="O87" t="str">
            <v>N</v>
          </cell>
          <cell r="P87" t="str">
            <v>NNNPM</v>
          </cell>
          <cell r="Q87">
            <v>24</v>
          </cell>
          <cell r="S87">
            <v>0.84</v>
          </cell>
          <cell r="T87">
            <v>2</v>
          </cell>
          <cell r="U87">
            <v>2</v>
          </cell>
          <cell r="V87">
            <v>1.381</v>
          </cell>
          <cell r="W87">
            <v>18777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20279</v>
          </cell>
          <cell r="AG87">
            <v>4.4999999999999998E-2</v>
          </cell>
          <cell r="AH87">
            <v>0</v>
          </cell>
          <cell r="AI87">
            <v>0</v>
          </cell>
          <cell r="AJ87">
            <v>0</v>
          </cell>
        </row>
        <row r="88">
          <cell r="O88" t="str">
            <v>R</v>
          </cell>
          <cell r="P88" t="str">
            <v>NNNPM</v>
          </cell>
          <cell r="Q88">
            <v>36</v>
          </cell>
          <cell r="S88">
            <v>6.66</v>
          </cell>
          <cell r="T88">
            <v>5.5</v>
          </cell>
          <cell r="U88">
            <v>5.5</v>
          </cell>
          <cell r="V88">
            <v>-0.17419999999999999</v>
          </cell>
          <cell r="W88">
            <v>2404</v>
          </cell>
          <cell r="X88">
            <v>1</v>
          </cell>
          <cell r="Y88">
            <v>5244</v>
          </cell>
          <cell r="AA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O89" t="str">
            <v>N</v>
          </cell>
          <cell r="P89" t="str">
            <v>NNNPM</v>
          </cell>
          <cell r="Q89">
            <v>36</v>
          </cell>
          <cell r="S89">
            <v>3.74</v>
          </cell>
          <cell r="T89">
            <v>2.5</v>
          </cell>
          <cell r="U89">
            <v>2.5</v>
          </cell>
          <cell r="V89">
            <v>-0.33160000000000001</v>
          </cell>
          <cell r="W89">
            <v>3658</v>
          </cell>
          <cell r="X89">
            <v>1.5</v>
          </cell>
          <cell r="Y89">
            <v>26337</v>
          </cell>
          <cell r="Z89">
            <v>0</v>
          </cell>
          <cell r="AA89">
            <v>0</v>
          </cell>
          <cell r="AD89">
            <v>0</v>
          </cell>
          <cell r="AE89">
            <v>0</v>
          </cell>
          <cell r="AF89">
            <v>5926</v>
          </cell>
          <cell r="AG89">
            <v>4.4999999999999998E-2</v>
          </cell>
          <cell r="AH89">
            <v>0</v>
          </cell>
          <cell r="AI89">
            <v>0</v>
          </cell>
          <cell r="AJ89">
            <v>0</v>
          </cell>
        </row>
        <row r="90">
          <cell r="O90" t="str">
            <v>R</v>
          </cell>
          <cell r="P90" t="str">
            <v>NNNPM</v>
          </cell>
          <cell r="Q90">
            <v>12</v>
          </cell>
          <cell r="S90">
            <v>6.9</v>
          </cell>
          <cell r="T90">
            <v>6.9</v>
          </cell>
          <cell r="U90">
            <v>6.9</v>
          </cell>
          <cell r="V90">
            <v>0</v>
          </cell>
          <cell r="W90">
            <v>1284</v>
          </cell>
          <cell r="X90">
            <v>0</v>
          </cell>
          <cell r="Y90">
            <v>0</v>
          </cell>
          <cell r="AA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O91" t="str">
            <v>N</v>
          </cell>
          <cell r="P91" t="str">
            <v>NNNPM</v>
          </cell>
          <cell r="Q91">
            <v>36</v>
          </cell>
          <cell r="S91">
            <v>4.1100000000000003</v>
          </cell>
          <cell r="T91">
            <v>4.1100000000000003</v>
          </cell>
          <cell r="U91">
            <v>4.1100000000000003</v>
          </cell>
          <cell r="V91">
            <v>0</v>
          </cell>
          <cell r="W91">
            <v>1245</v>
          </cell>
          <cell r="X91">
            <v>0.5</v>
          </cell>
          <cell r="Y91">
            <v>1818</v>
          </cell>
          <cell r="Z91">
            <v>0</v>
          </cell>
          <cell r="AA91">
            <v>0</v>
          </cell>
          <cell r="AD91">
            <v>0</v>
          </cell>
          <cell r="AE91">
            <v>0</v>
          </cell>
          <cell r="AF91">
            <v>2017</v>
          </cell>
          <cell r="AG91">
            <v>4.4999999999999998E-2</v>
          </cell>
          <cell r="AH91">
            <v>0</v>
          </cell>
          <cell r="AI91">
            <v>0</v>
          </cell>
          <cell r="AJ91">
            <v>0</v>
          </cell>
        </row>
        <row r="92">
          <cell r="O92" t="str">
            <v>R</v>
          </cell>
          <cell r="P92" t="str">
            <v>NNNPM</v>
          </cell>
          <cell r="Q92">
            <v>24</v>
          </cell>
          <cell r="S92">
            <v>3.41</v>
          </cell>
          <cell r="T92">
            <v>3.4</v>
          </cell>
          <cell r="U92">
            <v>3.4</v>
          </cell>
          <cell r="V92">
            <v>-2.8999999999999998E-3</v>
          </cell>
          <cell r="W92">
            <v>2080</v>
          </cell>
          <cell r="X92">
            <v>0</v>
          </cell>
          <cell r="Y92">
            <v>0</v>
          </cell>
          <cell r="AA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O93" t="str">
            <v>R</v>
          </cell>
          <cell r="P93" t="str">
            <v>NNNPM</v>
          </cell>
          <cell r="Q93">
            <v>6</v>
          </cell>
          <cell r="S93">
            <v>3.29</v>
          </cell>
          <cell r="T93">
            <v>4</v>
          </cell>
          <cell r="U93">
            <v>4</v>
          </cell>
          <cell r="V93">
            <v>0.21579999999999999</v>
          </cell>
          <cell r="W93">
            <v>33806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F93">
            <v>7302</v>
          </cell>
          <cell r="AG93">
            <v>3.5999999999999997E-2</v>
          </cell>
          <cell r="AH93">
            <v>0</v>
          </cell>
          <cell r="AI93">
            <v>0</v>
          </cell>
          <cell r="AJ93">
            <v>0</v>
          </cell>
        </row>
        <row r="94">
          <cell r="O94" t="str">
            <v>N</v>
          </cell>
          <cell r="P94" t="str">
            <v>NNNPM</v>
          </cell>
          <cell r="Q94">
            <v>24</v>
          </cell>
          <cell r="R94">
            <v>0</v>
          </cell>
          <cell r="S94">
            <v>3.29</v>
          </cell>
          <cell r="T94">
            <v>3.29</v>
          </cell>
          <cell r="U94">
            <v>3.29</v>
          </cell>
          <cell r="V94">
            <v>0</v>
          </cell>
          <cell r="W94">
            <v>27805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F94">
            <v>30030</v>
          </cell>
          <cell r="AG94">
            <v>4.4999999999999998E-2</v>
          </cell>
          <cell r="AH94">
            <v>0</v>
          </cell>
          <cell r="AI94">
            <v>0</v>
          </cell>
          <cell r="AJ94">
            <v>0</v>
          </cell>
        </row>
        <row r="95">
          <cell r="O95" t="str">
            <v>N</v>
          </cell>
          <cell r="P95" t="str">
            <v>NNNPM</v>
          </cell>
          <cell r="Q95">
            <v>36</v>
          </cell>
          <cell r="R95">
            <v>0</v>
          </cell>
          <cell r="S95">
            <v>3.4</v>
          </cell>
          <cell r="T95">
            <v>2.75</v>
          </cell>
          <cell r="U95">
            <v>2.75</v>
          </cell>
          <cell r="V95">
            <v>-0.19120000000000001</v>
          </cell>
          <cell r="W95">
            <v>5972</v>
          </cell>
          <cell r="X95">
            <v>1.5</v>
          </cell>
          <cell r="Y95">
            <v>3909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F95">
            <v>9675</v>
          </cell>
          <cell r="AG95">
            <v>4.4999999999999998E-2</v>
          </cell>
          <cell r="AH95">
            <v>0</v>
          </cell>
          <cell r="AI95">
            <v>0</v>
          </cell>
          <cell r="AJ95">
            <v>0</v>
          </cell>
        </row>
        <row r="96">
          <cell r="O96" t="str">
            <v>R</v>
          </cell>
          <cell r="P96" t="str">
            <v>NNNPM</v>
          </cell>
          <cell r="Q96">
            <v>9</v>
          </cell>
          <cell r="S96">
            <v>3.1</v>
          </cell>
          <cell r="T96">
            <v>2.75</v>
          </cell>
          <cell r="U96">
            <v>2.75</v>
          </cell>
          <cell r="V96">
            <v>-0.1129</v>
          </cell>
          <cell r="W96">
            <v>18928</v>
          </cell>
          <cell r="X96">
            <v>0.5</v>
          </cell>
          <cell r="Y96">
            <v>41297</v>
          </cell>
          <cell r="Z96">
            <v>0</v>
          </cell>
          <cell r="AA96">
            <v>0</v>
          </cell>
          <cell r="AD96">
            <v>0</v>
          </cell>
          <cell r="AE96">
            <v>0</v>
          </cell>
          <cell r="AF96">
            <v>7666</v>
          </cell>
          <cell r="AG96">
            <v>4.4999999999999998E-2</v>
          </cell>
          <cell r="AH96">
            <v>0</v>
          </cell>
          <cell r="AI96">
            <v>0</v>
          </cell>
          <cell r="AJ96">
            <v>0</v>
          </cell>
        </row>
        <row r="97">
          <cell r="O97" t="str">
            <v>N</v>
          </cell>
          <cell r="P97" t="str">
            <v>NNNPM</v>
          </cell>
          <cell r="Q97">
            <v>36</v>
          </cell>
          <cell r="S97">
            <v>3.1</v>
          </cell>
          <cell r="T97">
            <v>2.75</v>
          </cell>
          <cell r="U97">
            <v>2.75</v>
          </cell>
          <cell r="V97">
            <v>-0.1129</v>
          </cell>
          <cell r="W97">
            <v>18928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30663</v>
          </cell>
          <cell r="AG97">
            <v>4.4999999999999998E-2</v>
          </cell>
          <cell r="AH97">
            <v>0</v>
          </cell>
          <cell r="AI97">
            <v>0</v>
          </cell>
          <cell r="AJ97">
            <v>0</v>
          </cell>
        </row>
        <row r="98">
          <cell r="O98" t="str">
            <v>R</v>
          </cell>
          <cell r="P98" t="str">
            <v>NNNPM</v>
          </cell>
          <cell r="Q98">
            <v>24</v>
          </cell>
          <cell r="S98">
            <v>2.21</v>
          </cell>
          <cell r="T98">
            <v>2.25</v>
          </cell>
          <cell r="U98">
            <v>2.25</v>
          </cell>
          <cell r="V98">
            <v>1.8100000000000002E-2</v>
          </cell>
          <cell r="W98">
            <v>13013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F98">
            <v>14055</v>
          </cell>
          <cell r="AG98">
            <v>4.4999999999999998E-2</v>
          </cell>
          <cell r="AH98">
            <v>0</v>
          </cell>
          <cell r="AI98">
            <v>0</v>
          </cell>
          <cell r="AJ98">
            <v>0</v>
          </cell>
        </row>
        <row r="99">
          <cell r="O99" t="str">
            <v>N</v>
          </cell>
          <cell r="P99" t="str">
            <v>NNNPM</v>
          </cell>
          <cell r="Q99">
            <v>12</v>
          </cell>
          <cell r="S99">
            <v>2.85</v>
          </cell>
          <cell r="T99">
            <v>2.85</v>
          </cell>
          <cell r="U99">
            <v>2.85</v>
          </cell>
          <cell r="V99">
            <v>0</v>
          </cell>
          <cell r="W99">
            <v>18359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F99">
            <v>9914</v>
          </cell>
          <cell r="AG99">
            <v>4.4999999999999998E-2</v>
          </cell>
          <cell r="AH99">
            <v>0</v>
          </cell>
          <cell r="AI99">
            <v>0</v>
          </cell>
          <cell r="AJ99">
            <v>0</v>
          </cell>
        </row>
        <row r="100">
          <cell r="O100" t="str">
            <v>N</v>
          </cell>
          <cell r="P100" t="str">
            <v>NNNPM</v>
          </cell>
          <cell r="Q100">
            <v>36</v>
          </cell>
          <cell r="S100">
            <v>2.95</v>
          </cell>
          <cell r="T100">
            <v>2.75</v>
          </cell>
          <cell r="U100">
            <v>2.75</v>
          </cell>
          <cell r="V100">
            <v>-6.7799999999999999E-2</v>
          </cell>
          <cell r="W100">
            <v>4159</v>
          </cell>
          <cell r="X100">
            <v>0.5</v>
          </cell>
          <cell r="Y100">
            <v>9074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F100">
            <v>6737</v>
          </cell>
          <cell r="AG100">
            <v>4.4999999999999998E-2</v>
          </cell>
          <cell r="AH100">
            <v>0</v>
          </cell>
          <cell r="AI100">
            <v>0</v>
          </cell>
          <cell r="AJ100">
            <v>0</v>
          </cell>
        </row>
        <row r="101">
          <cell r="O101" t="str">
            <v>N</v>
          </cell>
          <cell r="P101" t="str">
            <v>NNNPM</v>
          </cell>
          <cell r="Q101">
            <v>24</v>
          </cell>
          <cell r="S101">
            <v>1.31</v>
          </cell>
          <cell r="T101">
            <v>2</v>
          </cell>
          <cell r="U101">
            <v>2</v>
          </cell>
          <cell r="V101">
            <v>0.52669999999999995</v>
          </cell>
          <cell r="W101">
            <v>3996</v>
          </cell>
          <cell r="X101">
            <v>1</v>
          </cell>
          <cell r="Y101">
            <v>23976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4316</v>
          </cell>
          <cell r="AG101">
            <v>4.4999999999999998E-2</v>
          </cell>
          <cell r="AH101">
            <v>0</v>
          </cell>
          <cell r="AI101">
            <v>0</v>
          </cell>
          <cell r="AJ101">
            <v>0</v>
          </cell>
        </row>
        <row r="102">
          <cell r="O102" t="str">
            <v>RL</v>
          </cell>
          <cell r="P102" t="str">
            <v>Gross</v>
          </cell>
          <cell r="Q102">
            <v>5</v>
          </cell>
          <cell r="R102">
            <v>0</v>
          </cell>
          <cell r="S102">
            <v>2.67</v>
          </cell>
          <cell r="T102">
            <v>2.4900000000000002</v>
          </cell>
          <cell r="U102">
            <v>2.4900000000000002</v>
          </cell>
          <cell r="V102">
            <v>-6.7400000000000002E-2</v>
          </cell>
          <cell r="W102">
            <v>3448</v>
          </cell>
          <cell r="X102">
            <v>4.78</v>
          </cell>
          <cell r="Y102">
            <v>79429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F102">
            <v>776</v>
          </cell>
          <cell r="AG102">
            <v>4.4999999999999998E-2</v>
          </cell>
          <cell r="AH102">
            <v>0</v>
          </cell>
          <cell r="AI102">
            <v>0</v>
          </cell>
          <cell r="AJ102">
            <v>0</v>
          </cell>
        </row>
        <row r="103">
          <cell r="O103" t="str">
            <v>RL</v>
          </cell>
          <cell r="P103" t="str">
            <v>NNNPM</v>
          </cell>
          <cell r="Q103">
            <v>60</v>
          </cell>
          <cell r="R103">
            <v>0</v>
          </cell>
          <cell r="S103">
            <v>2.67</v>
          </cell>
          <cell r="T103">
            <v>2.4900000000000002</v>
          </cell>
          <cell r="U103">
            <v>2.4900000000000002</v>
          </cell>
          <cell r="V103">
            <v>-6.7400000000000002E-2</v>
          </cell>
          <cell r="W103">
            <v>3448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D103">
            <v>0</v>
          </cell>
          <cell r="AE103">
            <v>0</v>
          </cell>
          <cell r="AF103">
            <v>9310</v>
          </cell>
          <cell r="AG103">
            <v>4.4999999999999998E-2</v>
          </cell>
          <cell r="AH103">
            <v>0</v>
          </cell>
          <cell r="AI103">
            <v>0</v>
          </cell>
          <cell r="AJ103">
            <v>0</v>
          </cell>
        </row>
        <row r="104">
          <cell r="O104" t="str">
            <v>N</v>
          </cell>
          <cell r="P104" t="str">
            <v>NNNPM</v>
          </cell>
          <cell r="Q104">
            <v>36</v>
          </cell>
          <cell r="S104">
            <v>2.93</v>
          </cell>
          <cell r="T104">
            <v>2.75</v>
          </cell>
          <cell r="U104">
            <v>2.75</v>
          </cell>
          <cell r="V104">
            <v>-6.1400000000000003E-2</v>
          </cell>
          <cell r="W104">
            <v>9167</v>
          </cell>
          <cell r="X104">
            <v>0.5</v>
          </cell>
          <cell r="Y104">
            <v>20000</v>
          </cell>
          <cell r="Z104">
            <v>0</v>
          </cell>
          <cell r="AA104">
            <v>0</v>
          </cell>
          <cell r="AD104">
            <v>0</v>
          </cell>
          <cell r="AE104">
            <v>0</v>
          </cell>
          <cell r="AF104">
            <v>14850</v>
          </cell>
          <cell r="AG104">
            <v>4.4999999999999998E-2</v>
          </cell>
          <cell r="AH104">
            <v>0</v>
          </cell>
          <cell r="AI104">
            <v>0</v>
          </cell>
          <cell r="AJ104">
            <v>0</v>
          </cell>
        </row>
        <row r="105">
          <cell r="O105" t="str">
            <v>N</v>
          </cell>
          <cell r="P105" t="str">
            <v>NNNPM</v>
          </cell>
          <cell r="Q105">
            <v>36</v>
          </cell>
          <cell r="S105">
            <v>2.85</v>
          </cell>
          <cell r="T105">
            <v>2.6</v>
          </cell>
          <cell r="U105">
            <v>2.6</v>
          </cell>
          <cell r="V105">
            <v>-8.77E-2</v>
          </cell>
          <cell r="W105">
            <v>11107</v>
          </cell>
          <cell r="X105">
            <v>3.5</v>
          </cell>
          <cell r="Y105">
            <v>179424</v>
          </cell>
          <cell r="Z105">
            <v>0</v>
          </cell>
          <cell r="AA105">
            <v>0</v>
          </cell>
          <cell r="AD105">
            <v>0</v>
          </cell>
          <cell r="AE105">
            <v>0</v>
          </cell>
          <cell r="AF105">
            <v>17994</v>
          </cell>
          <cell r="AG105">
            <v>4.4999999999999998E-2</v>
          </cell>
          <cell r="AH105">
            <v>0</v>
          </cell>
          <cell r="AI105">
            <v>0</v>
          </cell>
          <cell r="AJ105">
            <v>0</v>
          </cell>
        </row>
        <row r="106">
          <cell r="O106" t="str">
            <v>R</v>
          </cell>
          <cell r="P106" t="str">
            <v>NNNPM</v>
          </cell>
          <cell r="Q106">
            <v>24</v>
          </cell>
          <cell r="S106">
            <v>3.05</v>
          </cell>
          <cell r="T106">
            <v>3.05</v>
          </cell>
          <cell r="U106">
            <v>3.05</v>
          </cell>
          <cell r="V106">
            <v>0</v>
          </cell>
          <cell r="W106">
            <v>1068</v>
          </cell>
          <cell r="X106">
            <v>0</v>
          </cell>
          <cell r="Y106">
            <v>0</v>
          </cell>
          <cell r="AA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O107" t="str">
            <v>N</v>
          </cell>
          <cell r="P107" t="str">
            <v>NNNPM</v>
          </cell>
          <cell r="S107">
            <v>2.9</v>
          </cell>
          <cell r="T107">
            <v>2.5</v>
          </cell>
          <cell r="U107">
            <v>0</v>
          </cell>
          <cell r="V107">
            <v>-1</v>
          </cell>
          <cell r="W107">
            <v>3008</v>
          </cell>
          <cell r="X107">
            <v>0.5</v>
          </cell>
          <cell r="Y107">
            <v>7218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4.4999999999999998E-2</v>
          </cell>
          <cell r="AH107">
            <v>0</v>
          </cell>
          <cell r="AI107">
            <v>0</v>
          </cell>
          <cell r="AJ107">
            <v>0</v>
          </cell>
        </row>
        <row r="108">
          <cell r="O108" t="str">
            <v>RL</v>
          </cell>
          <cell r="P108" t="str">
            <v>NNNPM</v>
          </cell>
          <cell r="Q108">
            <v>22</v>
          </cell>
          <cell r="R108">
            <v>0</v>
          </cell>
          <cell r="S108">
            <v>3.11</v>
          </cell>
          <cell r="T108">
            <v>2.87</v>
          </cell>
          <cell r="U108">
            <v>2.87</v>
          </cell>
          <cell r="V108">
            <v>-7.7200000000000005E-2</v>
          </cell>
          <cell r="W108">
            <v>6669</v>
          </cell>
          <cell r="X108">
            <v>0.1</v>
          </cell>
          <cell r="Y108">
            <v>2789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</row>
        <row r="109">
          <cell r="O109" t="str">
            <v>R</v>
          </cell>
          <cell r="P109" t="str">
            <v>NNNPM</v>
          </cell>
          <cell r="Q109">
            <v>36</v>
          </cell>
          <cell r="S109">
            <v>2.77</v>
          </cell>
          <cell r="T109">
            <v>2.85</v>
          </cell>
          <cell r="U109">
            <v>2.85</v>
          </cell>
          <cell r="V109">
            <v>2.8899999999999999E-2</v>
          </cell>
          <cell r="W109">
            <v>8541</v>
          </cell>
          <cell r="X109">
            <v>0.5</v>
          </cell>
          <cell r="Y109">
            <v>17981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F109">
            <v>13836</v>
          </cell>
          <cell r="AG109">
            <v>4.4999999999999998E-2</v>
          </cell>
          <cell r="AH109">
            <v>0</v>
          </cell>
          <cell r="AI109">
            <v>0</v>
          </cell>
          <cell r="AJ109">
            <v>0</v>
          </cell>
        </row>
        <row r="110">
          <cell r="O110" t="str">
            <v>N</v>
          </cell>
          <cell r="P110" t="str">
            <v>NNNPM</v>
          </cell>
          <cell r="Q110">
            <v>36</v>
          </cell>
          <cell r="S110">
            <v>3.11</v>
          </cell>
          <cell r="T110">
            <v>3.15</v>
          </cell>
          <cell r="U110">
            <v>3.15</v>
          </cell>
          <cell r="V110">
            <v>1.29E-2</v>
          </cell>
          <cell r="W110">
            <v>11789</v>
          </cell>
          <cell r="X110">
            <v>0.5</v>
          </cell>
          <cell r="Y110">
            <v>22456</v>
          </cell>
          <cell r="Z110">
            <v>0</v>
          </cell>
          <cell r="AA110">
            <v>0</v>
          </cell>
          <cell r="AD110">
            <v>0</v>
          </cell>
          <cell r="AE110">
            <v>0</v>
          </cell>
          <cell r="AF110">
            <v>19099</v>
          </cell>
          <cell r="AG110">
            <v>4.4999999999999998E-2</v>
          </cell>
          <cell r="AH110">
            <v>0</v>
          </cell>
          <cell r="AI110">
            <v>0</v>
          </cell>
          <cell r="AJ110">
            <v>0</v>
          </cell>
        </row>
        <row r="111">
          <cell r="O111" t="str">
            <v>R</v>
          </cell>
          <cell r="P111" t="str">
            <v>NNNPM</v>
          </cell>
          <cell r="Q111">
            <v>36</v>
          </cell>
          <cell r="S111">
            <v>2.2200000000000002</v>
          </cell>
          <cell r="T111">
            <v>2.35</v>
          </cell>
          <cell r="U111">
            <v>2.35</v>
          </cell>
          <cell r="V111">
            <v>5.8599999999999999E-2</v>
          </cell>
          <cell r="W111">
            <v>2264</v>
          </cell>
          <cell r="X111">
            <v>1</v>
          </cell>
          <cell r="Y111">
            <v>11560</v>
          </cell>
          <cell r="Z111">
            <v>0</v>
          </cell>
          <cell r="AA111">
            <v>0</v>
          </cell>
          <cell r="AD111">
            <v>0</v>
          </cell>
          <cell r="AE111">
            <v>0</v>
          </cell>
          <cell r="AF111">
            <v>3667</v>
          </cell>
          <cell r="AG111">
            <v>4.4999999999999998E-2</v>
          </cell>
          <cell r="AH111">
            <v>0</v>
          </cell>
          <cell r="AI111">
            <v>0</v>
          </cell>
          <cell r="AJ111">
            <v>0</v>
          </cell>
        </row>
        <row r="112">
          <cell r="O112" t="str">
            <v>N</v>
          </cell>
          <cell r="P112" t="str">
            <v>NNNPM</v>
          </cell>
          <cell r="Q112">
            <v>36</v>
          </cell>
          <cell r="S112">
            <v>3.38</v>
          </cell>
          <cell r="T112">
            <v>3</v>
          </cell>
          <cell r="U112">
            <v>3</v>
          </cell>
          <cell r="V112">
            <v>-0.1124</v>
          </cell>
          <cell r="W112">
            <v>7459</v>
          </cell>
          <cell r="X112">
            <v>1</v>
          </cell>
          <cell r="Y112">
            <v>29835</v>
          </cell>
          <cell r="Z112">
            <v>0</v>
          </cell>
          <cell r="AA112">
            <v>0</v>
          </cell>
          <cell r="AD112">
            <v>0</v>
          </cell>
          <cell r="AE112">
            <v>0</v>
          </cell>
          <cell r="AF112">
            <v>12083</v>
          </cell>
          <cell r="AG112">
            <v>4.4999999999999998E-2</v>
          </cell>
          <cell r="AH112">
            <v>0</v>
          </cell>
          <cell r="AI112">
            <v>0</v>
          </cell>
          <cell r="AJ112">
            <v>0</v>
          </cell>
        </row>
        <row r="113">
          <cell r="O113" t="str">
            <v>N</v>
          </cell>
          <cell r="P113" t="str">
            <v>NNNPM</v>
          </cell>
          <cell r="Q113">
            <v>36</v>
          </cell>
          <cell r="S113">
            <v>3.39</v>
          </cell>
          <cell r="T113">
            <v>3</v>
          </cell>
          <cell r="U113">
            <v>3</v>
          </cell>
          <cell r="V113">
            <v>-0.115</v>
          </cell>
          <cell r="W113">
            <v>13535</v>
          </cell>
          <cell r="X113">
            <v>2</v>
          </cell>
          <cell r="Y113">
            <v>108282</v>
          </cell>
          <cell r="Z113">
            <v>0</v>
          </cell>
          <cell r="AA113">
            <v>0</v>
          </cell>
          <cell r="AD113">
            <v>0</v>
          </cell>
          <cell r="AE113">
            <v>0</v>
          </cell>
          <cell r="AF113">
            <v>21927</v>
          </cell>
          <cell r="AG113">
            <v>4.4999999999999998E-2</v>
          </cell>
          <cell r="AH113">
            <v>0</v>
          </cell>
          <cell r="AI113">
            <v>0</v>
          </cell>
          <cell r="AJ113">
            <v>0</v>
          </cell>
        </row>
        <row r="114">
          <cell r="O114" t="str">
            <v>R</v>
          </cell>
          <cell r="P114" t="str">
            <v>NNNPM</v>
          </cell>
          <cell r="Q114">
            <v>24</v>
          </cell>
          <cell r="S114">
            <v>4.38</v>
          </cell>
          <cell r="T114">
            <v>4.5</v>
          </cell>
          <cell r="U114">
            <v>4.5</v>
          </cell>
          <cell r="V114">
            <v>2.7400000000000001E-2</v>
          </cell>
          <cell r="W114">
            <v>309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</row>
        <row r="115">
          <cell r="O115" t="str">
            <v>N</v>
          </cell>
          <cell r="P115" t="str">
            <v>Gross</v>
          </cell>
          <cell r="Q115">
            <v>5</v>
          </cell>
          <cell r="R115">
            <v>0</v>
          </cell>
          <cell r="S115">
            <v>3.3</v>
          </cell>
          <cell r="T115">
            <v>1.86</v>
          </cell>
          <cell r="U115">
            <v>1.86</v>
          </cell>
          <cell r="V115">
            <v>-0.43640000000000001</v>
          </cell>
          <cell r="W115">
            <v>3457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O116" t="str">
            <v>N</v>
          </cell>
          <cell r="P116" t="str">
            <v>NNNPM</v>
          </cell>
          <cell r="Q116">
            <v>36</v>
          </cell>
          <cell r="S116">
            <v>3.3</v>
          </cell>
          <cell r="T116">
            <v>2.75</v>
          </cell>
          <cell r="U116">
            <v>2.75</v>
          </cell>
          <cell r="V116">
            <v>-0.16669999999999999</v>
          </cell>
          <cell r="W116">
            <v>5111</v>
          </cell>
          <cell r="X116">
            <v>0.5</v>
          </cell>
          <cell r="Y116">
            <v>11151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F116">
            <v>8280</v>
          </cell>
          <cell r="AG116">
            <v>4.4999999999999998E-2</v>
          </cell>
          <cell r="AH116">
            <v>0</v>
          </cell>
          <cell r="AI116">
            <v>0</v>
          </cell>
          <cell r="AJ116">
            <v>0</v>
          </cell>
        </row>
        <row r="117">
          <cell r="O117" t="str">
            <v>N</v>
          </cell>
          <cell r="P117" t="str">
            <v>Gross</v>
          </cell>
          <cell r="Q117">
            <v>11</v>
          </cell>
          <cell r="S117">
            <v>2.75</v>
          </cell>
          <cell r="T117">
            <v>2.54</v>
          </cell>
          <cell r="U117">
            <v>2.54</v>
          </cell>
          <cell r="V117">
            <v>-7.6399999999999996E-2</v>
          </cell>
          <cell r="W117">
            <v>55033</v>
          </cell>
          <cell r="X117">
            <v>0.56000000000000005</v>
          </cell>
          <cell r="Y117">
            <v>145600</v>
          </cell>
          <cell r="Z117">
            <v>0</v>
          </cell>
          <cell r="AA117">
            <v>0</v>
          </cell>
          <cell r="AD117">
            <v>0</v>
          </cell>
          <cell r="AE117">
            <v>0</v>
          </cell>
          <cell r="AF117">
            <v>27242</v>
          </cell>
          <cell r="AG117">
            <v>4.4999999999999998E-2</v>
          </cell>
          <cell r="AH117">
            <v>0</v>
          </cell>
          <cell r="AI117">
            <v>0</v>
          </cell>
          <cell r="AJ117">
            <v>0</v>
          </cell>
        </row>
        <row r="118">
          <cell r="O118" t="str">
            <v>R</v>
          </cell>
          <cell r="P118" t="str">
            <v>NNNPM</v>
          </cell>
          <cell r="Q118">
            <v>109</v>
          </cell>
          <cell r="S118">
            <v>2.54</v>
          </cell>
          <cell r="T118">
            <v>2.54</v>
          </cell>
          <cell r="U118">
            <v>2.54</v>
          </cell>
          <cell r="V118">
            <v>0</v>
          </cell>
          <cell r="W118">
            <v>55033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O119" t="str">
            <v>N</v>
          </cell>
          <cell r="P119" t="str">
            <v>NNNPM</v>
          </cell>
          <cell r="Q119">
            <v>36</v>
          </cell>
          <cell r="S119">
            <v>3.15</v>
          </cell>
          <cell r="T119">
            <v>2.85</v>
          </cell>
          <cell r="U119">
            <v>2.85</v>
          </cell>
          <cell r="V119">
            <v>-9.5200000000000007E-2</v>
          </cell>
          <cell r="W119">
            <v>5654</v>
          </cell>
          <cell r="X119">
            <v>1</v>
          </cell>
          <cell r="Y119">
            <v>23808</v>
          </cell>
          <cell r="Z119">
            <v>0</v>
          </cell>
          <cell r="AA119">
            <v>0</v>
          </cell>
          <cell r="AD119">
            <v>0</v>
          </cell>
          <cell r="AE119">
            <v>0</v>
          </cell>
          <cell r="AF119">
            <v>9160</v>
          </cell>
          <cell r="AG119">
            <v>4.4999999999999998E-2</v>
          </cell>
          <cell r="AH119">
            <v>0</v>
          </cell>
          <cell r="AI119">
            <v>0</v>
          </cell>
          <cell r="AJ119">
            <v>0</v>
          </cell>
        </row>
        <row r="120">
          <cell r="O120" t="str">
            <v>N</v>
          </cell>
          <cell r="P120" t="str">
            <v>NNNPM</v>
          </cell>
          <cell r="Q120">
            <v>36</v>
          </cell>
          <cell r="S120">
            <v>3.15</v>
          </cell>
          <cell r="T120">
            <v>2.85</v>
          </cell>
          <cell r="U120">
            <v>2.85</v>
          </cell>
          <cell r="V120">
            <v>-9.5200000000000007E-2</v>
          </cell>
          <cell r="W120">
            <v>3800</v>
          </cell>
          <cell r="X120">
            <v>1</v>
          </cell>
          <cell r="Y120">
            <v>16000</v>
          </cell>
          <cell r="Z120">
            <v>0</v>
          </cell>
          <cell r="AA120">
            <v>0</v>
          </cell>
          <cell r="AD120">
            <v>0</v>
          </cell>
          <cell r="AE120">
            <v>0</v>
          </cell>
          <cell r="AF120">
            <v>6156</v>
          </cell>
          <cell r="AG120">
            <v>4.4999999999999998E-2</v>
          </cell>
          <cell r="AH120">
            <v>0</v>
          </cell>
          <cell r="AI120">
            <v>0</v>
          </cell>
          <cell r="AJ120">
            <v>0</v>
          </cell>
        </row>
        <row r="121">
          <cell r="O121" t="str">
            <v>N</v>
          </cell>
          <cell r="P121" t="str">
            <v>NNNPM</v>
          </cell>
          <cell r="Q121">
            <v>48</v>
          </cell>
          <cell r="S121">
            <v>3.15</v>
          </cell>
          <cell r="T121">
            <v>2.85</v>
          </cell>
          <cell r="U121">
            <v>2.85</v>
          </cell>
          <cell r="V121">
            <v>-9.5200000000000007E-2</v>
          </cell>
          <cell r="W121">
            <v>11281</v>
          </cell>
          <cell r="X121">
            <v>0.5</v>
          </cell>
          <cell r="Y121">
            <v>2375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F121">
            <v>24368</v>
          </cell>
          <cell r="AG121">
            <v>4.4999999999999998E-2</v>
          </cell>
          <cell r="AH121">
            <v>0</v>
          </cell>
          <cell r="AI121">
            <v>0</v>
          </cell>
          <cell r="AJ121">
            <v>0</v>
          </cell>
        </row>
        <row r="122">
          <cell r="O122" t="str">
            <v>N</v>
          </cell>
          <cell r="P122" t="str">
            <v>NNNPM</v>
          </cell>
          <cell r="Q122">
            <v>60</v>
          </cell>
          <cell r="S122">
            <v>2.0499999999999998</v>
          </cell>
          <cell r="T122">
            <v>2.0499999999999998</v>
          </cell>
          <cell r="U122">
            <v>2.0499999999999998</v>
          </cell>
          <cell r="V122">
            <v>0</v>
          </cell>
          <cell r="W122">
            <v>29852</v>
          </cell>
          <cell r="X122">
            <v>1</v>
          </cell>
          <cell r="Y122">
            <v>174741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F122">
            <v>80599</v>
          </cell>
          <cell r="AG122">
            <v>4.4999999999999998E-2</v>
          </cell>
          <cell r="AH122">
            <v>0</v>
          </cell>
          <cell r="AI122">
            <v>0</v>
          </cell>
          <cell r="AJ122">
            <v>0</v>
          </cell>
        </row>
        <row r="123">
          <cell r="O123" t="str">
            <v>R</v>
          </cell>
          <cell r="P123" t="str">
            <v>NNNPM</v>
          </cell>
          <cell r="Q123">
            <v>60</v>
          </cell>
          <cell r="S123">
            <v>3.05</v>
          </cell>
          <cell r="T123">
            <v>2.97</v>
          </cell>
          <cell r="U123">
            <v>2.97</v>
          </cell>
          <cell r="V123">
            <v>-2.6200000000000001E-2</v>
          </cell>
          <cell r="W123">
            <v>7689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</row>
        <row r="124">
          <cell r="O124" t="str">
            <v>N</v>
          </cell>
          <cell r="P124" t="str">
            <v>NNNPM</v>
          </cell>
          <cell r="Q124">
            <v>36</v>
          </cell>
          <cell r="S124">
            <v>3.4</v>
          </cell>
          <cell r="T124">
            <v>3.25</v>
          </cell>
          <cell r="U124">
            <v>3.25</v>
          </cell>
          <cell r="V124">
            <v>-4.41E-2</v>
          </cell>
          <cell r="W124">
            <v>10833</v>
          </cell>
          <cell r="X124">
            <v>1</v>
          </cell>
          <cell r="Y124">
            <v>40000</v>
          </cell>
          <cell r="Z124">
            <v>0</v>
          </cell>
          <cell r="AA124">
            <v>0</v>
          </cell>
          <cell r="AD124">
            <v>0</v>
          </cell>
          <cell r="AE124">
            <v>0</v>
          </cell>
          <cell r="AF124">
            <v>17550</v>
          </cell>
          <cell r="AG124">
            <v>4.4999999999999998E-2</v>
          </cell>
          <cell r="AH124">
            <v>0</v>
          </cell>
          <cell r="AI124">
            <v>0</v>
          </cell>
          <cell r="AJ124">
            <v>0</v>
          </cell>
        </row>
        <row r="125">
          <cell r="O125" t="str">
            <v>N</v>
          </cell>
          <cell r="P125" t="str">
            <v>NNNPM</v>
          </cell>
          <cell r="Q125">
            <v>36</v>
          </cell>
          <cell r="R125">
            <v>0</v>
          </cell>
          <cell r="S125">
            <v>7.22</v>
          </cell>
          <cell r="T125">
            <v>6.75</v>
          </cell>
          <cell r="U125">
            <v>6.75</v>
          </cell>
          <cell r="V125">
            <v>-6.5100000000000005E-2</v>
          </cell>
          <cell r="W125">
            <v>1080</v>
          </cell>
          <cell r="X125">
            <v>0.5</v>
          </cell>
          <cell r="Y125">
            <v>96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1750</v>
          </cell>
          <cell r="AG125">
            <v>4.4999999999999998E-2</v>
          </cell>
          <cell r="AH125">
            <v>0</v>
          </cell>
          <cell r="AI125">
            <v>0</v>
          </cell>
          <cell r="AJ125">
            <v>0</v>
          </cell>
        </row>
        <row r="126">
          <cell r="O126" t="str">
            <v>N</v>
          </cell>
          <cell r="P126" t="str">
            <v>NNNPM</v>
          </cell>
          <cell r="Q126">
            <v>36</v>
          </cell>
          <cell r="S126">
            <v>3.5</v>
          </cell>
          <cell r="T126">
            <v>3.5</v>
          </cell>
          <cell r="U126">
            <v>3.5</v>
          </cell>
          <cell r="V126">
            <v>0</v>
          </cell>
          <cell r="W126">
            <v>5600</v>
          </cell>
          <cell r="X126">
            <v>1</v>
          </cell>
          <cell r="Y126">
            <v>19200</v>
          </cell>
          <cell r="Z126">
            <v>0</v>
          </cell>
          <cell r="AA126">
            <v>0</v>
          </cell>
          <cell r="AD126">
            <v>0</v>
          </cell>
          <cell r="AE126">
            <v>0</v>
          </cell>
          <cell r="AF126">
            <v>9072</v>
          </cell>
          <cell r="AG126">
            <v>4.4999999999999998E-2</v>
          </cell>
          <cell r="AH126">
            <v>0</v>
          </cell>
          <cell r="AI126">
            <v>0</v>
          </cell>
          <cell r="AJ126">
            <v>0</v>
          </cell>
        </row>
        <row r="127">
          <cell r="O127" t="str">
            <v>N</v>
          </cell>
          <cell r="P127" t="str">
            <v>NNNPM</v>
          </cell>
          <cell r="Q127">
            <v>48</v>
          </cell>
          <cell r="S127">
            <v>2.92</v>
          </cell>
          <cell r="T127">
            <v>2.75</v>
          </cell>
          <cell r="U127">
            <v>2.75</v>
          </cell>
          <cell r="V127">
            <v>-5.8200000000000002E-2</v>
          </cell>
          <cell r="W127">
            <v>84275</v>
          </cell>
          <cell r="X127">
            <v>1.03</v>
          </cell>
          <cell r="Y127">
            <v>378776</v>
          </cell>
          <cell r="Z127">
            <v>0</v>
          </cell>
          <cell r="AA127">
            <v>0</v>
          </cell>
          <cell r="AD127">
            <v>0</v>
          </cell>
          <cell r="AE127">
            <v>0</v>
          </cell>
          <cell r="AF127">
            <v>182033</v>
          </cell>
          <cell r="AG127">
            <v>4.4999999999999998E-2</v>
          </cell>
          <cell r="AH127">
            <v>91017</v>
          </cell>
          <cell r="AI127">
            <v>2.2499999999999999E-2</v>
          </cell>
          <cell r="AJ127">
            <v>0</v>
          </cell>
        </row>
        <row r="128">
          <cell r="O128" t="str">
            <v>N</v>
          </cell>
          <cell r="P128" t="str">
            <v>Gross</v>
          </cell>
          <cell r="Q128">
            <v>6</v>
          </cell>
          <cell r="R128">
            <v>0</v>
          </cell>
          <cell r="S128">
            <v>3.08</v>
          </cell>
          <cell r="T128">
            <v>2.2400000000000002</v>
          </cell>
          <cell r="U128">
            <v>2.2400000000000002</v>
          </cell>
          <cell r="V128">
            <v>-0.2727</v>
          </cell>
          <cell r="W128">
            <v>23801</v>
          </cell>
          <cell r="X128">
            <v>1.73</v>
          </cell>
          <cell r="Y128">
            <v>220585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F128">
            <v>6441</v>
          </cell>
          <cell r="AG128">
            <v>4.5100000000000001E-2</v>
          </cell>
          <cell r="AH128">
            <v>0</v>
          </cell>
          <cell r="AI128">
            <v>0</v>
          </cell>
          <cell r="AJ128">
            <v>0</v>
          </cell>
        </row>
        <row r="129">
          <cell r="O129" t="str">
            <v>N</v>
          </cell>
          <cell r="P129" t="str">
            <v>NNNPM</v>
          </cell>
          <cell r="Q129">
            <v>78</v>
          </cell>
          <cell r="R129">
            <v>0</v>
          </cell>
          <cell r="S129">
            <v>2.2400000000000002</v>
          </cell>
          <cell r="T129">
            <v>2.2400000000000002</v>
          </cell>
          <cell r="U129">
            <v>2.2400000000000002</v>
          </cell>
          <cell r="V129">
            <v>0</v>
          </cell>
          <cell r="W129">
            <v>23801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</row>
        <row r="130">
          <cell r="O130" t="str">
            <v>N</v>
          </cell>
          <cell r="P130" t="str">
            <v>NNNPM</v>
          </cell>
          <cell r="Q130">
            <v>60</v>
          </cell>
          <cell r="R130">
            <v>0</v>
          </cell>
          <cell r="S130">
            <v>3.44</v>
          </cell>
          <cell r="T130">
            <v>2.5</v>
          </cell>
          <cell r="U130">
            <v>2.5</v>
          </cell>
          <cell r="V130">
            <v>-0.27329999999999999</v>
          </cell>
          <cell r="W130">
            <v>14550</v>
          </cell>
          <cell r="X130">
            <v>0.25</v>
          </cell>
          <cell r="Y130">
            <v>1746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</row>
        <row r="131">
          <cell r="O131" t="str">
            <v>N</v>
          </cell>
          <cell r="P131" t="str">
            <v>NNNPM</v>
          </cell>
          <cell r="Q131">
            <v>60</v>
          </cell>
          <cell r="S131">
            <v>3.75</v>
          </cell>
          <cell r="T131">
            <v>3.25</v>
          </cell>
          <cell r="U131">
            <v>3.25</v>
          </cell>
          <cell r="V131">
            <v>-0.1333</v>
          </cell>
          <cell r="W131">
            <v>11406</v>
          </cell>
          <cell r="X131">
            <v>0.5</v>
          </cell>
          <cell r="Y131">
            <v>21057</v>
          </cell>
          <cell r="Z131">
            <v>0</v>
          </cell>
          <cell r="AA131">
            <v>0</v>
          </cell>
          <cell r="AD131">
            <v>0</v>
          </cell>
          <cell r="AE131">
            <v>0</v>
          </cell>
          <cell r="AF131">
            <v>30795</v>
          </cell>
          <cell r="AG131">
            <v>4.4999999999999998E-2</v>
          </cell>
          <cell r="AH131">
            <v>15398</v>
          </cell>
          <cell r="AI131">
            <v>2.2499999999999999E-2</v>
          </cell>
          <cell r="AJ131">
            <v>0</v>
          </cell>
        </row>
        <row r="132">
          <cell r="O132" t="str">
            <v>R</v>
          </cell>
          <cell r="P132" t="str">
            <v>NNNPM</v>
          </cell>
          <cell r="Q132">
            <v>60</v>
          </cell>
          <cell r="R132">
            <v>0</v>
          </cell>
          <cell r="S132">
            <v>3.52</v>
          </cell>
          <cell r="T132">
            <v>3.52</v>
          </cell>
          <cell r="U132">
            <v>3.52</v>
          </cell>
          <cell r="V132">
            <v>0</v>
          </cell>
          <cell r="W132">
            <v>32384</v>
          </cell>
          <cell r="X132">
            <v>1</v>
          </cell>
          <cell r="Y132">
            <v>11040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87437</v>
          </cell>
          <cell r="AG132">
            <v>4.4999999999999998E-2</v>
          </cell>
          <cell r="AH132">
            <v>43718</v>
          </cell>
          <cell r="AI132">
            <v>2.2499999999999999E-2</v>
          </cell>
          <cell r="AJ132">
            <v>0</v>
          </cell>
        </row>
        <row r="133">
          <cell r="O133" t="str">
            <v>N</v>
          </cell>
          <cell r="P133" t="str">
            <v>NNNPM</v>
          </cell>
          <cell r="Q133">
            <v>36</v>
          </cell>
          <cell r="S133">
            <v>3.17</v>
          </cell>
          <cell r="T133">
            <v>3.25</v>
          </cell>
          <cell r="U133">
            <v>3.25</v>
          </cell>
          <cell r="V133">
            <v>2.52E-2</v>
          </cell>
          <cell r="W133">
            <v>6435</v>
          </cell>
          <cell r="X133">
            <v>0.5</v>
          </cell>
          <cell r="Y133">
            <v>1188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F133">
            <v>10425</v>
          </cell>
          <cell r="AG133">
            <v>4.4999999999999998E-2</v>
          </cell>
          <cell r="AH133">
            <v>0</v>
          </cell>
          <cell r="AI133">
            <v>0</v>
          </cell>
          <cell r="AJ133">
            <v>0</v>
          </cell>
        </row>
        <row r="134">
          <cell r="O134" t="str">
            <v>N</v>
          </cell>
          <cell r="P134" t="str">
            <v>NNNPM</v>
          </cell>
          <cell r="Q134">
            <v>36</v>
          </cell>
          <cell r="S134">
            <v>2.75</v>
          </cell>
          <cell r="T134">
            <v>2.75</v>
          </cell>
          <cell r="U134">
            <v>2.75</v>
          </cell>
          <cell r="V134">
            <v>0</v>
          </cell>
          <cell r="W134">
            <v>3317</v>
          </cell>
          <cell r="X134">
            <v>3</v>
          </cell>
          <cell r="Y134">
            <v>43425</v>
          </cell>
          <cell r="Z134">
            <v>0</v>
          </cell>
          <cell r="AA134">
            <v>0</v>
          </cell>
          <cell r="AD134">
            <v>0</v>
          </cell>
          <cell r="AE134">
            <v>0</v>
          </cell>
          <cell r="AF134">
            <v>5374</v>
          </cell>
          <cell r="AG134">
            <v>4.4999999999999998E-2</v>
          </cell>
          <cell r="AH134">
            <v>0</v>
          </cell>
          <cell r="AI134">
            <v>0</v>
          </cell>
          <cell r="AJ134">
            <v>0</v>
          </cell>
        </row>
        <row r="135">
          <cell r="O135" t="str">
            <v>N</v>
          </cell>
          <cell r="P135" t="str">
            <v>NNNPM</v>
          </cell>
          <cell r="Q135">
            <v>60</v>
          </cell>
          <cell r="S135">
            <v>1.83</v>
          </cell>
          <cell r="T135">
            <v>2.75</v>
          </cell>
          <cell r="U135">
            <v>2.75</v>
          </cell>
          <cell r="V135">
            <v>0.50270000000000004</v>
          </cell>
          <cell r="W135">
            <v>36392</v>
          </cell>
          <cell r="X135">
            <v>0.66</v>
          </cell>
          <cell r="Y135">
            <v>104808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98258</v>
          </cell>
          <cell r="AG135">
            <v>4.4999999999999998E-2</v>
          </cell>
          <cell r="AH135">
            <v>0</v>
          </cell>
          <cell r="AI135">
            <v>0</v>
          </cell>
          <cell r="AJ135">
            <v>0</v>
          </cell>
        </row>
        <row r="136">
          <cell r="O136" t="str">
            <v>N</v>
          </cell>
          <cell r="P136" t="str">
            <v>NNNPM</v>
          </cell>
          <cell r="Q136">
            <v>60</v>
          </cell>
          <cell r="R136">
            <v>0</v>
          </cell>
          <cell r="S136">
            <v>1.83</v>
          </cell>
          <cell r="T136">
            <v>2.5</v>
          </cell>
          <cell r="U136">
            <v>2.5</v>
          </cell>
          <cell r="V136">
            <v>0.36609999999999998</v>
          </cell>
          <cell r="W136">
            <v>10667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F136">
            <v>28800</v>
          </cell>
          <cell r="AG136">
            <v>4.4999999999999998E-2</v>
          </cell>
          <cell r="AH136">
            <v>0</v>
          </cell>
          <cell r="AI136">
            <v>0</v>
          </cell>
          <cell r="AJ136">
            <v>0</v>
          </cell>
        </row>
        <row r="137">
          <cell r="O137" t="str">
            <v>N</v>
          </cell>
          <cell r="P137" t="str">
            <v>NNNPM</v>
          </cell>
          <cell r="Q137">
            <v>12</v>
          </cell>
          <cell r="S137">
            <v>1.83</v>
          </cell>
          <cell r="T137">
            <v>2.5</v>
          </cell>
          <cell r="U137">
            <v>2.5</v>
          </cell>
          <cell r="V137">
            <v>0.36609999999999998</v>
          </cell>
          <cell r="W137">
            <v>20833</v>
          </cell>
          <cell r="X137">
            <v>0.14000000000000001</v>
          </cell>
          <cell r="Y137">
            <v>1400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F137">
            <v>11250</v>
          </cell>
          <cell r="AG137">
            <v>4.4999999999999998E-2</v>
          </cell>
          <cell r="AH137">
            <v>0</v>
          </cell>
          <cell r="AI137">
            <v>0</v>
          </cell>
          <cell r="AJ137">
            <v>0</v>
          </cell>
        </row>
        <row r="138">
          <cell r="O138" t="str">
            <v>N</v>
          </cell>
          <cell r="P138" t="str">
            <v>NNNPM</v>
          </cell>
          <cell r="Q138">
            <v>60</v>
          </cell>
          <cell r="S138">
            <v>1.83</v>
          </cell>
          <cell r="T138">
            <v>2.5</v>
          </cell>
          <cell r="U138">
            <v>2.5</v>
          </cell>
          <cell r="V138">
            <v>0.36609999999999998</v>
          </cell>
          <cell r="W138">
            <v>11713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D138">
            <v>0</v>
          </cell>
          <cell r="AE138">
            <v>0</v>
          </cell>
          <cell r="AF138">
            <v>31624</v>
          </cell>
          <cell r="AG138">
            <v>4.4999999999999998E-2</v>
          </cell>
          <cell r="AH138">
            <v>0</v>
          </cell>
          <cell r="AI138">
            <v>0</v>
          </cell>
          <cell r="AJ138">
            <v>0</v>
          </cell>
        </row>
        <row r="139">
          <cell r="O139" t="str">
            <v>R</v>
          </cell>
          <cell r="P139" t="str">
            <v>NNNPM</v>
          </cell>
          <cell r="Q139">
            <v>36</v>
          </cell>
          <cell r="S139">
            <v>2.77</v>
          </cell>
          <cell r="T139">
            <v>2.8</v>
          </cell>
          <cell r="U139">
            <v>2.8</v>
          </cell>
          <cell r="V139">
            <v>1.0800000000000001E-2</v>
          </cell>
          <cell r="W139">
            <v>2759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D139">
            <v>0</v>
          </cell>
          <cell r="AE139">
            <v>0</v>
          </cell>
          <cell r="AF139">
            <v>4470</v>
          </cell>
          <cell r="AG139">
            <v>4.4999999999999998E-2</v>
          </cell>
          <cell r="AH139">
            <v>0</v>
          </cell>
          <cell r="AI139">
            <v>0</v>
          </cell>
          <cell r="AJ139">
            <v>0</v>
          </cell>
        </row>
        <row r="140">
          <cell r="O140" t="str">
            <v>R</v>
          </cell>
          <cell r="P140" t="str">
            <v>NNNPM</v>
          </cell>
          <cell r="Q140">
            <v>24</v>
          </cell>
          <cell r="R140">
            <v>0</v>
          </cell>
          <cell r="S140">
            <v>1.87</v>
          </cell>
          <cell r="T140">
            <v>2.25</v>
          </cell>
          <cell r="U140">
            <v>2.25</v>
          </cell>
          <cell r="V140">
            <v>0.20319999999999999</v>
          </cell>
          <cell r="W140">
            <v>720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D140">
            <v>0</v>
          </cell>
          <cell r="AE140">
            <v>0</v>
          </cell>
          <cell r="AF140">
            <v>7776</v>
          </cell>
          <cell r="AG140">
            <v>4.4999999999999998E-2</v>
          </cell>
          <cell r="AH140">
            <v>0</v>
          </cell>
          <cell r="AI140">
            <v>0</v>
          </cell>
          <cell r="AJ140">
            <v>0</v>
          </cell>
        </row>
        <row r="141">
          <cell r="O141" t="str">
            <v>N</v>
          </cell>
          <cell r="P141" t="str">
            <v>NNNPM</v>
          </cell>
          <cell r="Q141">
            <v>60</v>
          </cell>
          <cell r="R141">
            <v>0</v>
          </cell>
          <cell r="S141">
            <v>3.3</v>
          </cell>
          <cell r="T141">
            <v>3</v>
          </cell>
          <cell r="U141">
            <v>3</v>
          </cell>
          <cell r="V141">
            <v>-9.0899999999999995E-2</v>
          </cell>
          <cell r="W141">
            <v>14400</v>
          </cell>
          <cell r="X141">
            <v>1</v>
          </cell>
          <cell r="Y141">
            <v>57600</v>
          </cell>
          <cell r="Z141">
            <v>0</v>
          </cell>
          <cell r="AA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O142" t="str">
            <v>N</v>
          </cell>
          <cell r="P142" t="str">
            <v>NNNPM</v>
          </cell>
          <cell r="Q142">
            <v>60</v>
          </cell>
          <cell r="R142">
            <v>0</v>
          </cell>
          <cell r="S142">
            <v>3.3</v>
          </cell>
          <cell r="T142">
            <v>2.25</v>
          </cell>
          <cell r="U142">
            <v>2.25</v>
          </cell>
          <cell r="V142">
            <v>-0.31819999999999998</v>
          </cell>
          <cell r="W142">
            <v>3150</v>
          </cell>
          <cell r="X142">
            <v>0.25</v>
          </cell>
          <cell r="Y142">
            <v>420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F142">
            <v>8505</v>
          </cell>
          <cell r="AG142">
            <v>4.4999999999999998E-2</v>
          </cell>
          <cell r="AH142">
            <v>0</v>
          </cell>
          <cell r="AI142">
            <v>0</v>
          </cell>
          <cell r="AJ142">
            <v>0</v>
          </cell>
        </row>
        <row r="143">
          <cell r="O143" t="str">
            <v>N</v>
          </cell>
          <cell r="P143" t="str">
            <v>NNNPM</v>
          </cell>
          <cell r="Q143">
            <v>60</v>
          </cell>
          <cell r="S143">
            <v>3.7</v>
          </cell>
          <cell r="T143">
            <v>3.25</v>
          </cell>
          <cell r="U143">
            <v>3.25</v>
          </cell>
          <cell r="V143">
            <v>-0.1216</v>
          </cell>
          <cell r="W143">
            <v>16088</v>
          </cell>
          <cell r="X143">
            <v>1</v>
          </cell>
          <cell r="Y143">
            <v>5940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F143">
            <v>43436</v>
          </cell>
          <cell r="AG143">
            <v>4.4999999999999998E-2</v>
          </cell>
          <cell r="AH143">
            <v>0</v>
          </cell>
          <cell r="AI143">
            <v>0</v>
          </cell>
          <cell r="AJ143">
            <v>0</v>
          </cell>
        </row>
        <row r="144">
          <cell r="O144" t="str">
            <v>R</v>
          </cell>
          <cell r="P144" t="str">
            <v>NNNPM</v>
          </cell>
          <cell r="Q144">
            <v>12</v>
          </cell>
          <cell r="S144">
            <v>3.45</v>
          </cell>
          <cell r="T144">
            <v>3.25</v>
          </cell>
          <cell r="U144">
            <v>3.25</v>
          </cell>
          <cell r="V144">
            <v>-5.8000000000000003E-2</v>
          </cell>
          <cell r="W144">
            <v>62129</v>
          </cell>
          <cell r="X144">
            <v>1</v>
          </cell>
          <cell r="Y144">
            <v>22940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F144">
            <v>16775</v>
          </cell>
          <cell r="AG144">
            <v>2.2499999999999999E-2</v>
          </cell>
          <cell r="AH144">
            <v>16775</v>
          </cell>
          <cell r="AI144">
            <v>2.2499999999999999E-2</v>
          </cell>
          <cell r="AJ144">
            <v>0</v>
          </cell>
        </row>
        <row r="145">
          <cell r="O145" t="str">
            <v>R</v>
          </cell>
          <cell r="P145" t="str">
            <v>NNNPM</v>
          </cell>
          <cell r="Q145">
            <v>36</v>
          </cell>
          <cell r="S145">
            <v>3.6</v>
          </cell>
          <cell r="T145">
            <v>3.25</v>
          </cell>
          <cell r="U145">
            <v>3.25</v>
          </cell>
          <cell r="V145">
            <v>-9.7199999999999995E-2</v>
          </cell>
          <cell r="W145">
            <v>4088</v>
          </cell>
          <cell r="X145">
            <v>1</v>
          </cell>
          <cell r="Y145">
            <v>15093</v>
          </cell>
          <cell r="Z145">
            <v>0</v>
          </cell>
          <cell r="AA145">
            <v>0</v>
          </cell>
          <cell r="AD145">
            <v>0</v>
          </cell>
          <cell r="AE145">
            <v>0</v>
          </cell>
          <cell r="AF145">
            <v>6622</v>
          </cell>
          <cell r="AG145">
            <v>4.4999999999999998E-2</v>
          </cell>
          <cell r="AH145">
            <v>0</v>
          </cell>
          <cell r="AI145">
            <v>0</v>
          </cell>
          <cell r="AJ145">
            <v>0</v>
          </cell>
        </row>
        <row r="146">
          <cell r="O146" t="str">
            <v>N</v>
          </cell>
          <cell r="P146" t="str">
            <v>NNNPM</v>
          </cell>
          <cell r="Q146">
            <v>36</v>
          </cell>
          <cell r="S146">
            <v>3.25</v>
          </cell>
          <cell r="T146">
            <v>2.75</v>
          </cell>
          <cell r="U146">
            <v>2.75</v>
          </cell>
          <cell r="V146">
            <v>-0.15379999999999999</v>
          </cell>
          <cell r="W146">
            <v>10566</v>
          </cell>
          <cell r="X146">
            <v>1</v>
          </cell>
          <cell r="Y146">
            <v>46104</v>
          </cell>
          <cell r="Z146">
            <v>0</v>
          </cell>
          <cell r="AA146">
            <v>0</v>
          </cell>
          <cell r="AD146">
            <v>0</v>
          </cell>
          <cell r="AE146">
            <v>0</v>
          </cell>
          <cell r="AF146">
            <v>17116</v>
          </cell>
          <cell r="AG146">
            <v>4.4999999999999998E-2</v>
          </cell>
          <cell r="AH146">
            <v>0</v>
          </cell>
          <cell r="AI146">
            <v>0</v>
          </cell>
          <cell r="AJ146">
            <v>0</v>
          </cell>
        </row>
        <row r="147">
          <cell r="O147" t="str">
            <v>N</v>
          </cell>
          <cell r="P147" t="str">
            <v>NNNPM</v>
          </cell>
          <cell r="Q147">
            <v>36</v>
          </cell>
          <cell r="S147">
            <v>3.44</v>
          </cell>
          <cell r="T147">
            <v>2.75</v>
          </cell>
          <cell r="U147">
            <v>2.75</v>
          </cell>
          <cell r="V147">
            <v>-0.2006</v>
          </cell>
          <cell r="W147">
            <v>11550</v>
          </cell>
          <cell r="X147">
            <v>1</v>
          </cell>
          <cell r="Y147">
            <v>5040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18711</v>
          </cell>
          <cell r="AG147">
            <v>4.4999999999999998E-2</v>
          </cell>
          <cell r="AH147">
            <v>0</v>
          </cell>
          <cell r="AI147">
            <v>0</v>
          </cell>
          <cell r="AJ147">
            <v>0</v>
          </cell>
        </row>
        <row r="148">
          <cell r="O148" t="str">
            <v>R</v>
          </cell>
          <cell r="P148" t="str">
            <v>NNNPM</v>
          </cell>
          <cell r="Q148">
            <v>36</v>
          </cell>
          <cell r="S148">
            <v>3.3</v>
          </cell>
          <cell r="T148">
            <v>2.8</v>
          </cell>
          <cell r="U148">
            <v>2.8</v>
          </cell>
          <cell r="V148">
            <v>-0.1515</v>
          </cell>
          <cell r="W148">
            <v>34968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D148">
            <v>0</v>
          </cell>
          <cell r="AE148">
            <v>0</v>
          </cell>
          <cell r="AF148">
            <v>56649</v>
          </cell>
          <cell r="AG148">
            <v>4.4999999999999998E-2</v>
          </cell>
          <cell r="AH148">
            <v>0</v>
          </cell>
          <cell r="AI148">
            <v>0</v>
          </cell>
          <cell r="AJ148">
            <v>0</v>
          </cell>
        </row>
        <row r="149">
          <cell r="O149" t="str">
            <v>N</v>
          </cell>
          <cell r="P149" t="str">
            <v>NNNPM</v>
          </cell>
          <cell r="Q149">
            <v>24</v>
          </cell>
          <cell r="S149">
            <v>3.35</v>
          </cell>
          <cell r="T149">
            <v>3.35</v>
          </cell>
          <cell r="U149">
            <v>3.35</v>
          </cell>
          <cell r="V149">
            <v>0</v>
          </cell>
          <cell r="W149">
            <v>11205</v>
          </cell>
          <cell r="X149">
            <v>1</v>
          </cell>
          <cell r="Y149">
            <v>40136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F149">
            <v>12101</v>
          </cell>
          <cell r="AG149">
            <v>4.4999999999999998E-2</v>
          </cell>
          <cell r="AH149">
            <v>0</v>
          </cell>
          <cell r="AI149">
            <v>0</v>
          </cell>
          <cell r="AJ149">
            <v>0</v>
          </cell>
        </row>
        <row r="150">
          <cell r="O150" t="str">
            <v>N</v>
          </cell>
          <cell r="P150" t="str">
            <v>NNNPM</v>
          </cell>
          <cell r="Q150">
            <v>36</v>
          </cell>
          <cell r="S150">
            <v>2.94</v>
          </cell>
          <cell r="T150">
            <v>2.5</v>
          </cell>
          <cell r="U150">
            <v>2.5</v>
          </cell>
          <cell r="V150">
            <v>-0.1497</v>
          </cell>
          <cell r="W150">
            <v>11537</v>
          </cell>
          <cell r="X150">
            <v>2</v>
          </cell>
          <cell r="Y150">
            <v>110752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F150">
            <v>18689</v>
          </cell>
          <cell r="AG150">
            <v>4.4999999999999998E-2</v>
          </cell>
          <cell r="AH150">
            <v>0</v>
          </cell>
          <cell r="AI150">
            <v>0</v>
          </cell>
          <cell r="AJ150">
            <v>0</v>
          </cell>
        </row>
        <row r="151">
          <cell r="O151" t="str">
            <v>R</v>
          </cell>
          <cell r="P151" t="str">
            <v>NNNPM</v>
          </cell>
          <cell r="Q151">
            <v>12</v>
          </cell>
          <cell r="S151">
            <v>2.1800000000000002</v>
          </cell>
          <cell r="T151">
            <v>1.75</v>
          </cell>
          <cell r="U151">
            <v>1.75</v>
          </cell>
          <cell r="V151">
            <v>-0.19719999999999999</v>
          </cell>
          <cell r="W151">
            <v>33122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F151">
            <v>17886</v>
          </cell>
          <cell r="AG151">
            <v>4.4999999999999998E-2</v>
          </cell>
          <cell r="AH151">
            <v>0</v>
          </cell>
          <cell r="AI151">
            <v>0</v>
          </cell>
          <cell r="AJ151">
            <v>0</v>
          </cell>
        </row>
        <row r="152">
          <cell r="O152" t="str">
            <v>N</v>
          </cell>
          <cell r="P152" t="str">
            <v>NNNPM</v>
          </cell>
          <cell r="Q152">
            <v>36</v>
          </cell>
          <cell r="S152">
            <v>3.46</v>
          </cell>
          <cell r="T152">
            <v>3.15</v>
          </cell>
          <cell r="U152">
            <v>3.15</v>
          </cell>
          <cell r="V152">
            <v>-8.9599999999999999E-2</v>
          </cell>
          <cell r="W152">
            <v>3909</v>
          </cell>
          <cell r="X152">
            <v>2</v>
          </cell>
          <cell r="Y152">
            <v>29784</v>
          </cell>
          <cell r="Z152">
            <v>0</v>
          </cell>
          <cell r="AA152">
            <v>0</v>
          </cell>
          <cell r="AD152">
            <v>0</v>
          </cell>
          <cell r="AE152">
            <v>0</v>
          </cell>
          <cell r="AF152">
            <v>6333</v>
          </cell>
          <cell r="AG152">
            <v>4.4999999999999998E-2</v>
          </cell>
          <cell r="AH152">
            <v>0</v>
          </cell>
          <cell r="AI152">
            <v>0</v>
          </cell>
          <cell r="AJ152">
            <v>0</v>
          </cell>
        </row>
        <row r="153">
          <cell r="O153" t="str">
            <v>N</v>
          </cell>
          <cell r="P153" t="str">
            <v>NNNPM</v>
          </cell>
          <cell r="Q153">
            <v>36</v>
          </cell>
          <cell r="S153">
            <v>3.1</v>
          </cell>
          <cell r="T153">
            <v>3.1</v>
          </cell>
          <cell r="U153">
            <v>3.1</v>
          </cell>
          <cell r="V153">
            <v>0</v>
          </cell>
          <cell r="W153">
            <v>3811</v>
          </cell>
          <cell r="X153">
            <v>0.5</v>
          </cell>
          <cell r="Y153">
            <v>7376</v>
          </cell>
          <cell r="Z153">
            <v>0</v>
          </cell>
          <cell r="AA153">
            <v>0</v>
          </cell>
          <cell r="AD153">
            <v>0</v>
          </cell>
          <cell r="AE153">
            <v>0</v>
          </cell>
          <cell r="AF153">
            <v>6173</v>
          </cell>
          <cell r="AG153">
            <v>4.4999999999999998E-2</v>
          </cell>
          <cell r="AH153">
            <v>0</v>
          </cell>
          <cell r="AI153">
            <v>0</v>
          </cell>
          <cell r="AJ153">
            <v>0</v>
          </cell>
        </row>
        <row r="154">
          <cell r="O154" t="str">
            <v>N</v>
          </cell>
          <cell r="P154" t="str">
            <v>NNNPM</v>
          </cell>
          <cell r="Q154">
            <v>36</v>
          </cell>
          <cell r="R154">
            <v>0</v>
          </cell>
          <cell r="S154">
            <v>2.73</v>
          </cell>
          <cell r="T154">
            <v>2.85</v>
          </cell>
          <cell r="U154">
            <v>2.85</v>
          </cell>
          <cell r="V154">
            <v>4.3999999999999997E-2</v>
          </cell>
          <cell r="W154">
            <v>10930</v>
          </cell>
          <cell r="X154">
            <v>1</v>
          </cell>
          <cell r="Y154">
            <v>46020</v>
          </cell>
          <cell r="Z154">
            <v>0</v>
          </cell>
          <cell r="AA154">
            <v>0</v>
          </cell>
          <cell r="AD154">
            <v>0</v>
          </cell>
          <cell r="AE154">
            <v>0</v>
          </cell>
          <cell r="AF154">
            <v>17706</v>
          </cell>
          <cell r="AG154">
            <v>4.4999999999999998E-2</v>
          </cell>
          <cell r="AH154">
            <v>0</v>
          </cell>
          <cell r="AI154">
            <v>0</v>
          </cell>
          <cell r="AJ154">
            <v>0</v>
          </cell>
        </row>
        <row r="155">
          <cell r="O155" t="str">
            <v>R</v>
          </cell>
          <cell r="P155" t="str">
            <v>NNNPM</v>
          </cell>
          <cell r="Q155">
            <v>36</v>
          </cell>
          <cell r="S155">
            <v>2.75</v>
          </cell>
          <cell r="T155">
            <v>2.5</v>
          </cell>
          <cell r="U155">
            <v>2.5</v>
          </cell>
          <cell r="V155">
            <v>-9.0899999999999995E-2</v>
          </cell>
          <cell r="W155">
            <v>10442</v>
          </cell>
          <cell r="X155">
            <v>0.5</v>
          </cell>
          <cell r="Y155">
            <v>25061</v>
          </cell>
          <cell r="Z155">
            <v>0</v>
          </cell>
          <cell r="AA155">
            <v>0</v>
          </cell>
          <cell r="AD155">
            <v>0</v>
          </cell>
          <cell r="AE155">
            <v>0</v>
          </cell>
          <cell r="AF155">
            <v>16916</v>
          </cell>
          <cell r="AG155">
            <v>4.4999999999999998E-2</v>
          </cell>
          <cell r="AH155">
            <v>0</v>
          </cell>
          <cell r="AI155">
            <v>0</v>
          </cell>
          <cell r="AJ155">
            <v>0</v>
          </cell>
        </row>
        <row r="156">
          <cell r="O156" t="str">
            <v>N</v>
          </cell>
          <cell r="P156" t="str">
            <v>NNNPM</v>
          </cell>
          <cell r="Q156">
            <v>36</v>
          </cell>
          <cell r="S156">
            <v>2.5499999999999998</v>
          </cell>
          <cell r="T156">
            <v>2</v>
          </cell>
          <cell r="U156">
            <v>2</v>
          </cell>
          <cell r="V156">
            <v>-0.2157</v>
          </cell>
          <cell r="W156">
            <v>7058</v>
          </cell>
          <cell r="X156">
            <v>2</v>
          </cell>
          <cell r="Y156">
            <v>8470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F156">
            <v>11435</v>
          </cell>
          <cell r="AG156">
            <v>4.4999999999999998E-2</v>
          </cell>
          <cell r="AH156">
            <v>0</v>
          </cell>
          <cell r="AI156">
            <v>0</v>
          </cell>
          <cell r="AJ156">
            <v>0</v>
          </cell>
        </row>
        <row r="157">
          <cell r="O157" t="str">
            <v>N</v>
          </cell>
          <cell r="P157" t="str">
            <v>NNNPM</v>
          </cell>
          <cell r="Q157">
            <v>36</v>
          </cell>
          <cell r="R157">
            <v>0</v>
          </cell>
          <cell r="S157">
            <v>3.03</v>
          </cell>
          <cell r="T157">
            <v>2.5</v>
          </cell>
          <cell r="U157">
            <v>2.5</v>
          </cell>
          <cell r="V157">
            <v>-0.1749</v>
          </cell>
          <cell r="W157">
            <v>14367</v>
          </cell>
          <cell r="X157">
            <v>1</v>
          </cell>
          <cell r="Y157">
            <v>68962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F157">
            <v>23275</v>
          </cell>
          <cell r="AG157">
            <v>4.4999999999999998E-2</v>
          </cell>
          <cell r="AH157">
            <v>0</v>
          </cell>
          <cell r="AI157">
            <v>0</v>
          </cell>
          <cell r="AJ157">
            <v>0</v>
          </cell>
        </row>
        <row r="158">
          <cell r="O158" t="str">
            <v>N</v>
          </cell>
          <cell r="P158" t="str">
            <v>NNNPM</v>
          </cell>
          <cell r="Q158">
            <v>36</v>
          </cell>
          <cell r="S158">
            <v>3.35</v>
          </cell>
          <cell r="T158">
            <v>3</v>
          </cell>
          <cell r="U158">
            <v>3</v>
          </cell>
          <cell r="V158">
            <v>-0.1045</v>
          </cell>
          <cell r="W158">
            <v>8280</v>
          </cell>
          <cell r="X158">
            <v>1</v>
          </cell>
          <cell r="Y158">
            <v>33120</v>
          </cell>
          <cell r="AA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O159" t="str">
            <v>N</v>
          </cell>
          <cell r="P159" t="str">
            <v>NNNPM</v>
          </cell>
          <cell r="Q159">
            <v>36</v>
          </cell>
          <cell r="S159">
            <v>3.05</v>
          </cell>
          <cell r="T159">
            <v>2.75</v>
          </cell>
          <cell r="U159">
            <v>2.75</v>
          </cell>
          <cell r="V159">
            <v>-9.8400000000000001E-2</v>
          </cell>
          <cell r="W159">
            <v>37364</v>
          </cell>
          <cell r="X159">
            <v>2</v>
          </cell>
          <cell r="Y159">
            <v>326086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O160" t="str">
            <v>N</v>
          </cell>
          <cell r="P160" t="str">
            <v>NNNPM</v>
          </cell>
          <cell r="Q160">
            <v>83</v>
          </cell>
          <cell r="R160">
            <v>0</v>
          </cell>
          <cell r="S160">
            <v>3.3</v>
          </cell>
          <cell r="T160">
            <v>1.99</v>
          </cell>
          <cell r="U160">
            <v>1.99</v>
          </cell>
          <cell r="V160">
            <v>-0.39700000000000002</v>
          </cell>
          <cell r="W160">
            <v>3692</v>
          </cell>
          <cell r="X160">
            <v>3.08</v>
          </cell>
          <cell r="Y160">
            <v>68576</v>
          </cell>
          <cell r="Z160">
            <v>0</v>
          </cell>
          <cell r="AA160">
            <v>0</v>
          </cell>
          <cell r="AD160">
            <v>0</v>
          </cell>
          <cell r="AE160">
            <v>0</v>
          </cell>
          <cell r="AF160">
            <v>13791</v>
          </cell>
          <cell r="AG160">
            <v>4.4999999999999998E-2</v>
          </cell>
          <cell r="AH160">
            <v>0</v>
          </cell>
          <cell r="AI160">
            <v>0</v>
          </cell>
          <cell r="AJ160">
            <v>0</v>
          </cell>
        </row>
        <row r="161">
          <cell r="O161" t="str">
            <v>N</v>
          </cell>
          <cell r="P161" t="str">
            <v>Gross</v>
          </cell>
          <cell r="Q161">
            <v>1</v>
          </cell>
          <cell r="R161">
            <v>0</v>
          </cell>
          <cell r="S161">
            <v>3.3</v>
          </cell>
          <cell r="T161">
            <v>1.99</v>
          </cell>
          <cell r="U161">
            <v>1.99</v>
          </cell>
          <cell r="V161">
            <v>-0.39700000000000002</v>
          </cell>
          <cell r="W161">
            <v>3692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D161">
            <v>0</v>
          </cell>
          <cell r="AE161">
            <v>0</v>
          </cell>
          <cell r="AF161">
            <v>166</v>
          </cell>
          <cell r="AG161">
            <v>4.4999999999999998E-2</v>
          </cell>
          <cell r="AH161">
            <v>0</v>
          </cell>
          <cell r="AI161">
            <v>0</v>
          </cell>
          <cell r="AJ161">
            <v>0</v>
          </cell>
        </row>
        <row r="162">
          <cell r="O162" t="str">
            <v>R</v>
          </cell>
          <cell r="P162" t="str">
            <v>NNNPM</v>
          </cell>
          <cell r="Q162">
            <v>36</v>
          </cell>
          <cell r="S162">
            <v>3.5</v>
          </cell>
          <cell r="T162">
            <v>3</v>
          </cell>
          <cell r="U162">
            <v>3</v>
          </cell>
          <cell r="V162">
            <v>-0.1429</v>
          </cell>
          <cell r="W162">
            <v>5666</v>
          </cell>
          <cell r="X162">
            <v>0.5</v>
          </cell>
          <cell r="Y162">
            <v>11332</v>
          </cell>
          <cell r="Z162">
            <v>0</v>
          </cell>
          <cell r="AA162">
            <v>0</v>
          </cell>
          <cell r="AD162">
            <v>0</v>
          </cell>
          <cell r="AE162">
            <v>0</v>
          </cell>
          <cell r="AF162">
            <v>9179</v>
          </cell>
          <cell r="AG162">
            <v>4.4999999999999998E-2</v>
          </cell>
          <cell r="AH162">
            <v>0</v>
          </cell>
          <cell r="AI162">
            <v>0</v>
          </cell>
          <cell r="AJ162">
            <v>0</v>
          </cell>
        </row>
        <row r="163">
          <cell r="O163" t="str">
            <v>R</v>
          </cell>
          <cell r="P163" t="str">
            <v>NNNPM</v>
          </cell>
          <cell r="Q163">
            <v>24</v>
          </cell>
          <cell r="S163">
            <v>1.53</v>
          </cell>
          <cell r="T163">
            <v>2</v>
          </cell>
          <cell r="U163">
            <v>2</v>
          </cell>
          <cell r="V163">
            <v>0.30719999999999997</v>
          </cell>
          <cell r="W163">
            <v>33471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F163">
            <v>36149</v>
          </cell>
          <cell r="AG163">
            <v>4.4999999999999998E-2</v>
          </cell>
          <cell r="AH163">
            <v>0</v>
          </cell>
          <cell r="AI163">
            <v>0</v>
          </cell>
          <cell r="AJ163">
            <v>0</v>
          </cell>
        </row>
        <row r="164">
          <cell r="O164" t="str">
            <v>N</v>
          </cell>
          <cell r="P164" t="str">
            <v>NNNPM</v>
          </cell>
          <cell r="Q164">
            <v>36</v>
          </cell>
          <cell r="S164">
            <v>3.7</v>
          </cell>
          <cell r="T164">
            <v>2.7</v>
          </cell>
          <cell r="U164">
            <v>2.7</v>
          </cell>
          <cell r="V164">
            <v>-0.27029999999999998</v>
          </cell>
          <cell r="W164">
            <v>12330</v>
          </cell>
          <cell r="X164">
            <v>1</v>
          </cell>
          <cell r="Y164">
            <v>5480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F164">
            <v>19975</v>
          </cell>
          <cell r="AG164">
            <v>4.4999999999999998E-2</v>
          </cell>
          <cell r="AH164">
            <v>0</v>
          </cell>
          <cell r="AI164">
            <v>0</v>
          </cell>
          <cell r="AJ164">
            <v>0</v>
          </cell>
        </row>
        <row r="165">
          <cell r="O165" t="str">
            <v>N</v>
          </cell>
          <cell r="P165" t="str">
            <v>NNNPM</v>
          </cell>
          <cell r="Q165">
            <v>36</v>
          </cell>
          <cell r="S165">
            <v>3.9</v>
          </cell>
          <cell r="T165">
            <v>2.5</v>
          </cell>
          <cell r="U165">
            <v>2.5</v>
          </cell>
          <cell r="V165">
            <v>-0.35899999999999999</v>
          </cell>
          <cell r="W165">
            <v>11333</v>
          </cell>
          <cell r="X165">
            <v>2</v>
          </cell>
          <cell r="Y165">
            <v>10880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F165">
            <v>18360</v>
          </cell>
          <cell r="AG165">
            <v>4.4999999999999998E-2</v>
          </cell>
          <cell r="AH165">
            <v>0</v>
          </cell>
          <cell r="AI165">
            <v>0</v>
          </cell>
          <cell r="AJ165">
            <v>0</v>
          </cell>
        </row>
        <row r="166">
          <cell r="O166" t="str">
            <v>R</v>
          </cell>
          <cell r="P166" t="str">
            <v>NNNPM</v>
          </cell>
          <cell r="Q166">
            <v>36</v>
          </cell>
          <cell r="S166">
            <v>4.3600000000000003</v>
          </cell>
          <cell r="T166">
            <v>4</v>
          </cell>
          <cell r="U166">
            <v>4</v>
          </cell>
          <cell r="V166">
            <v>-8.2600000000000007E-2</v>
          </cell>
          <cell r="W166">
            <v>8599</v>
          </cell>
          <cell r="X166">
            <v>0.5</v>
          </cell>
          <cell r="Y166">
            <v>12899</v>
          </cell>
          <cell r="Z166">
            <v>0</v>
          </cell>
          <cell r="AA166">
            <v>0</v>
          </cell>
          <cell r="AD166">
            <v>0</v>
          </cell>
          <cell r="AE166">
            <v>0</v>
          </cell>
          <cell r="AF166">
            <v>13931</v>
          </cell>
          <cell r="AG166">
            <v>4.4999999999999998E-2</v>
          </cell>
          <cell r="AH166">
            <v>0</v>
          </cell>
          <cell r="AI166">
            <v>0</v>
          </cell>
          <cell r="AJ166">
            <v>0</v>
          </cell>
        </row>
        <row r="167">
          <cell r="O167" t="str">
            <v>R</v>
          </cell>
          <cell r="P167" t="str">
            <v>NNNPM</v>
          </cell>
          <cell r="Q167">
            <v>15</v>
          </cell>
          <cell r="S167">
            <v>1</v>
          </cell>
          <cell r="T167">
            <v>2</v>
          </cell>
          <cell r="U167">
            <v>2</v>
          </cell>
          <cell r="V167">
            <v>1</v>
          </cell>
          <cell r="W167">
            <v>6013</v>
          </cell>
          <cell r="X167">
            <v>3</v>
          </cell>
          <cell r="Y167">
            <v>108237</v>
          </cell>
          <cell r="Z167">
            <v>0</v>
          </cell>
          <cell r="AA167">
            <v>0</v>
          </cell>
          <cell r="AD167">
            <v>0</v>
          </cell>
          <cell r="AE167">
            <v>0</v>
          </cell>
          <cell r="AF167">
            <v>4059</v>
          </cell>
          <cell r="AG167">
            <v>4.4999999999999998E-2</v>
          </cell>
          <cell r="AH167">
            <v>0</v>
          </cell>
          <cell r="AI167">
            <v>0</v>
          </cell>
          <cell r="AJ167">
            <v>0</v>
          </cell>
        </row>
        <row r="168">
          <cell r="O168" t="str">
            <v>N</v>
          </cell>
          <cell r="P168" t="str">
            <v>NNNPM</v>
          </cell>
          <cell r="Q168">
            <v>36</v>
          </cell>
          <cell r="S168">
            <v>0.33</v>
          </cell>
          <cell r="T168">
            <v>2.5</v>
          </cell>
          <cell r="U168">
            <v>2.5</v>
          </cell>
          <cell r="V168">
            <v>6.5758000000000001</v>
          </cell>
          <cell r="W168">
            <v>7597</v>
          </cell>
          <cell r="X168">
            <v>1</v>
          </cell>
          <cell r="Y168">
            <v>36466</v>
          </cell>
          <cell r="Z168">
            <v>0</v>
          </cell>
          <cell r="AA168">
            <v>0</v>
          </cell>
          <cell r="AD168">
            <v>0</v>
          </cell>
          <cell r="AE168">
            <v>0</v>
          </cell>
          <cell r="AF168">
            <v>12307</v>
          </cell>
          <cell r="AG168">
            <v>4.4999999999999998E-2</v>
          </cell>
          <cell r="AH168">
            <v>0</v>
          </cell>
          <cell r="AI168">
            <v>0</v>
          </cell>
          <cell r="AJ168">
            <v>0</v>
          </cell>
        </row>
        <row r="169">
          <cell r="O169" t="str">
            <v>N</v>
          </cell>
          <cell r="P169" t="str">
            <v>NNNPM</v>
          </cell>
          <cell r="Q169">
            <v>36</v>
          </cell>
          <cell r="S169">
            <v>3.05</v>
          </cell>
          <cell r="T169">
            <v>2.75</v>
          </cell>
          <cell r="U169">
            <v>2.75</v>
          </cell>
          <cell r="V169">
            <v>-9.8400000000000001E-2</v>
          </cell>
          <cell r="W169">
            <v>7333</v>
          </cell>
          <cell r="X169">
            <v>1</v>
          </cell>
          <cell r="Y169">
            <v>3200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11880</v>
          </cell>
          <cell r="AG169">
            <v>4.4999999999999998E-2</v>
          </cell>
          <cell r="AH169">
            <v>5940</v>
          </cell>
          <cell r="AI169">
            <v>2.2499999999999999E-2</v>
          </cell>
          <cell r="AJ169">
            <v>0</v>
          </cell>
        </row>
        <row r="170">
          <cell r="O170" t="str">
            <v>N</v>
          </cell>
          <cell r="P170" t="str">
            <v>NNNPM</v>
          </cell>
          <cell r="Q170">
            <v>36</v>
          </cell>
          <cell r="S170">
            <v>2.65</v>
          </cell>
          <cell r="T170">
            <v>2.75</v>
          </cell>
          <cell r="U170">
            <v>2.75</v>
          </cell>
          <cell r="V170">
            <v>3.7699999999999997E-2</v>
          </cell>
          <cell r="W170">
            <v>7333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F170">
            <v>11880</v>
          </cell>
          <cell r="AG170">
            <v>4.4999999999999998E-2</v>
          </cell>
          <cell r="AH170">
            <v>5940</v>
          </cell>
          <cell r="AI170">
            <v>2.2499999999999999E-2</v>
          </cell>
          <cell r="AJ170">
            <v>0</v>
          </cell>
        </row>
        <row r="171">
          <cell r="O171" t="str">
            <v>N</v>
          </cell>
          <cell r="P171" t="str">
            <v>NNNPM</v>
          </cell>
          <cell r="Q171">
            <v>36</v>
          </cell>
          <cell r="S171">
            <v>2.91</v>
          </cell>
          <cell r="T171">
            <v>2.75</v>
          </cell>
          <cell r="U171">
            <v>2.75</v>
          </cell>
          <cell r="V171">
            <v>-5.5E-2</v>
          </cell>
          <cell r="W171">
            <v>18734</v>
          </cell>
          <cell r="X171">
            <v>1</v>
          </cell>
          <cell r="Y171">
            <v>81750</v>
          </cell>
          <cell r="Z171">
            <v>0</v>
          </cell>
          <cell r="AA171">
            <v>0</v>
          </cell>
          <cell r="AD171">
            <v>0</v>
          </cell>
          <cell r="AE171">
            <v>0</v>
          </cell>
          <cell r="AF171">
            <v>30350</v>
          </cell>
          <cell r="AG171">
            <v>4.4999999999999998E-2</v>
          </cell>
          <cell r="AH171">
            <v>15175</v>
          </cell>
          <cell r="AI171">
            <v>2.2499999999999999E-2</v>
          </cell>
          <cell r="AJ171">
            <v>0</v>
          </cell>
        </row>
        <row r="172">
          <cell r="O172" t="str">
            <v>R</v>
          </cell>
          <cell r="P172" t="str">
            <v>NNNPM</v>
          </cell>
          <cell r="Q172">
            <v>36</v>
          </cell>
          <cell r="S172">
            <v>1.25</v>
          </cell>
          <cell r="T172">
            <v>2</v>
          </cell>
          <cell r="U172">
            <v>2</v>
          </cell>
          <cell r="V172">
            <v>0.6</v>
          </cell>
          <cell r="W172">
            <v>16667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27000</v>
          </cell>
          <cell r="AI172">
            <v>4.4999999999999998E-2</v>
          </cell>
          <cell r="AJ172">
            <v>0</v>
          </cell>
        </row>
        <row r="173">
          <cell r="O173" t="str">
            <v>N</v>
          </cell>
          <cell r="P173" t="str">
            <v>NNNPM</v>
          </cell>
          <cell r="Q173">
            <v>36</v>
          </cell>
          <cell r="S173">
            <v>3.2</v>
          </cell>
          <cell r="T173">
            <v>3.2</v>
          </cell>
          <cell r="U173">
            <v>3.2</v>
          </cell>
          <cell r="V173">
            <v>0</v>
          </cell>
          <cell r="W173">
            <v>3928</v>
          </cell>
          <cell r="Y173">
            <v>0</v>
          </cell>
          <cell r="AA173">
            <v>0</v>
          </cell>
          <cell r="AD173">
            <v>0</v>
          </cell>
          <cell r="AE173">
            <v>0</v>
          </cell>
          <cell r="AF173">
            <v>0</v>
          </cell>
          <cell r="AH173">
            <v>0</v>
          </cell>
        </row>
        <row r="174">
          <cell r="O174" t="str">
            <v>R</v>
          </cell>
          <cell r="P174" t="str">
            <v>NNNPM</v>
          </cell>
          <cell r="Q174">
            <v>52</v>
          </cell>
          <cell r="S174">
            <v>3.5</v>
          </cell>
          <cell r="T174">
            <v>3.07</v>
          </cell>
          <cell r="U174">
            <v>3.07</v>
          </cell>
          <cell r="V174">
            <v>-0.1229</v>
          </cell>
          <cell r="W174">
            <v>37543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</row>
        <row r="175">
          <cell r="O175" t="str">
            <v>N</v>
          </cell>
          <cell r="P175" t="str">
            <v>NNNPM</v>
          </cell>
          <cell r="Q175">
            <v>24</v>
          </cell>
          <cell r="S175">
            <v>3.5</v>
          </cell>
          <cell r="T175">
            <v>3.1</v>
          </cell>
          <cell r="U175">
            <v>3.1</v>
          </cell>
          <cell r="V175">
            <v>-0.1143</v>
          </cell>
          <cell r="W175">
            <v>4197</v>
          </cell>
          <cell r="X175">
            <v>1.54</v>
          </cell>
          <cell r="Y175">
            <v>25022</v>
          </cell>
          <cell r="Z175">
            <v>0</v>
          </cell>
          <cell r="AA175">
            <v>0</v>
          </cell>
          <cell r="AD175">
            <v>0</v>
          </cell>
          <cell r="AE175">
            <v>0</v>
          </cell>
          <cell r="AF175">
            <v>4533</v>
          </cell>
          <cell r="AG175">
            <v>4.4999999999999998E-2</v>
          </cell>
          <cell r="AH175">
            <v>2267</v>
          </cell>
          <cell r="AI175">
            <v>2.2499999999999999E-2</v>
          </cell>
          <cell r="AJ175">
            <v>0</v>
          </cell>
        </row>
        <row r="176">
          <cell r="O176" t="str">
            <v>N</v>
          </cell>
          <cell r="P176" t="str">
            <v>NNNPM</v>
          </cell>
          <cell r="Q176">
            <v>24</v>
          </cell>
          <cell r="S176">
            <v>3.65</v>
          </cell>
          <cell r="T176">
            <v>3.15</v>
          </cell>
          <cell r="U176">
            <v>3.15</v>
          </cell>
          <cell r="V176">
            <v>-0.13700000000000001</v>
          </cell>
          <cell r="W176">
            <v>9183</v>
          </cell>
          <cell r="X176">
            <v>1</v>
          </cell>
          <cell r="Y176">
            <v>34983</v>
          </cell>
          <cell r="Z176">
            <v>0</v>
          </cell>
          <cell r="AA176">
            <v>0</v>
          </cell>
          <cell r="AD176">
            <v>0</v>
          </cell>
          <cell r="AE176">
            <v>0</v>
          </cell>
          <cell r="AF176">
            <v>9918</v>
          </cell>
          <cell r="AG176">
            <v>4.4999999999999998E-2</v>
          </cell>
          <cell r="AH176">
            <v>4959</v>
          </cell>
          <cell r="AI176">
            <v>2.2499999999999999E-2</v>
          </cell>
          <cell r="AJ176">
            <v>0</v>
          </cell>
        </row>
        <row r="177">
          <cell r="O177" t="str">
            <v>N</v>
          </cell>
          <cell r="P177" t="str">
            <v>NNNPM</v>
          </cell>
          <cell r="Q177">
            <v>48</v>
          </cell>
          <cell r="R177">
            <v>0</v>
          </cell>
          <cell r="S177">
            <v>3.45</v>
          </cell>
          <cell r="T177">
            <v>2.75</v>
          </cell>
          <cell r="U177">
            <v>2.75</v>
          </cell>
          <cell r="V177">
            <v>-0.2029</v>
          </cell>
          <cell r="W177">
            <v>9174</v>
          </cell>
          <cell r="X177">
            <v>3.17</v>
          </cell>
          <cell r="Y177">
            <v>126908</v>
          </cell>
          <cell r="Z177">
            <v>0</v>
          </cell>
          <cell r="AA177">
            <v>0</v>
          </cell>
          <cell r="AD177">
            <v>0</v>
          </cell>
          <cell r="AE177">
            <v>0</v>
          </cell>
          <cell r="AF177">
            <v>19817</v>
          </cell>
          <cell r="AG177">
            <v>4.4999999999999998E-2</v>
          </cell>
          <cell r="AH177">
            <v>9908</v>
          </cell>
          <cell r="AI177">
            <v>2.2499999999999999E-2</v>
          </cell>
          <cell r="AJ177">
            <v>0</v>
          </cell>
        </row>
        <row r="178">
          <cell r="O178" t="str">
            <v>N</v>
          </cell>
          <cell r="P178" t="str">
            <v>NNNPM</v>
          </cell>
          <cell r="Q178">
            <v>36</v>
          </cell>
          <cell r="S178">
            <v>3.25</v>
          </cell>
          <cell r="T178">
            <v>2.75</v>
          </cell>
          <cell r="U178">
            <v>2.75</v>
          </cell>
          <cell r="V178">
            <v>-0.15379999999999999</v>
          </cell>
          <cell r="W178">
            <v>9174</v>
          </cell>
          <cell r="X178">
            <v>1</v>
          </cell>
          <cell r="Y178">
            <v>40034</v>
          </cell>
          <cell r="Z178">
            <v>0</v>
          </cell>
          <cell r="AA178">
            <v>0</v>
          </cell>
          <cell r="AD178">
            <v>0</v>
          </cell>
          <cell r="AE178">
            <v>0</v>
          </cell>
          <cell r="AF178">
            <v>14863</v>
          </cell>
          <cell r="AG178">
            <v>4.4999999999999998E-2</v>
          </cell>
          <cell r="AH178">
            <v>7431</v>
          </cell>
          <cell r="AI178">
            <v>2.2499999999999999E-2</v>
          </cell>
          <cell r="AJ178">
            <v>0</v>
          </cell>
        </row>
        <row r="179">
          <cell r="O179" t="str">
            <v>N</v>
          </cell>
          <cell r="P179" t="str">
            <v>NNNPM</v>
          </cell>
          <cell r="Q179">
            <v>36</v>
          </cell>
          <cell r="S179">
            <v>5.25</v>
          </cell>
          <cell r="T179">
            <v>4</v>
          </cell>
          <cell r="U179">
            <v>4</v>
          </cell>
          <cell r="V179">
            <v>-0.23810000000000001</v>
          </cell>
          <cell r="W179">
            <v>43266</v>
          </cell>
          <cell r="X179">
            <v>2</v>
          </cell>
          <cell r="Y179">
            <v>259596</v>
          </cell>
          <cell r="Z179">
            <v>0</v>
          </cell>
          <cell r="AA179">
            <v>0</v>
          </cell>
          <cell r="AD179">
            <v>0</v>
          </cell>
          <cell r="AE179">
            <v>0</v>
          </cell>
          <cell r="AF179">
            <v>70091</v>
          </cell>
          <cell r="AG179">
            <v>4.4999999999999998E-2</v>
          </cell>
          <cell r="AH179">
            <v>0</v>
          </cell>
          <cell r="AI179">
            <v>0</v>
          </cell>
          <cell r="AJ179">
            <v>0</v>
          </cell>
        </row>
        <row r="180">
          <cell r="O180" t="str">
            <v>R</v>
          </cell>
          <cell r="P180" t="str">
            <v>NNNPM</v>
          </cell>
          <cell r="Q180">
            <v>24</v>
          </cell>
          <cell r="S180">
            <v>5.25</v>
          </cell>
          <cell r="T180">
            <v>4.95</v>
          </cell>
          <cell r="U180">
            <v>4.95</v>
          </cell>
          <cell r="V180">
            <v>-5.7099999999999998E-2</v>
          </cell>
          <cell r="W180">
            <v>51479</v>
          </cell>
          <cell r="Y180">
            <v>0</v>
          </cell>
          <cell r="AA180">
            <v>0</v>
          </cell>
          <cell r="AD180">
            <v>0</v>
          </cell>
          <cell r="AE180">
            <v>0</v>
          </cell>
          <cell r="AF180">
            <v>0</v>
          </cell>
          <cell r="AH180">
            <v>0</v>
          </cell>
        </row>
        <row r="181">
          <cell r="O181" t="str">
            <v>R</v>
          </cell>
          <cell r="P181" t="str">
            <v>NNNPM</v>
          </cell>
          <cell r="Q181">
            <v>36</v>
          </cell>
          <cell r="S181">
            <v>3.35</v>
          </cell>
          <cell r="T181">
            <v>3</v>
          </cell>
          <cell r="U181">
            <v>3</v>
          </cell>
          <cell r="V181">
            <v>-0.1045</v>
          </cell>
          <cell r="W181">
            <v>39780</v>
          </cell>
          <cell r="X181">
            <v>0.5</v>
          </cell>
          <cell r="Y181">
            <v>79560</v>
          </cell>
          <cell r="Z181">
            <v>0</v>
          </cell>
          <cell r="AA181">
            <v>0</v>
          </cell>
          <cell r="AD181">
            <v>0</v>
          </cell>
          <cell r="AE181">
            <v>0</v>
          </cell>
          <cell r="AF181">
            <v>64444</v>
          </cell>
          <cell r="AG181">
            <v>4.4999999999999998E-2</v>
          </cell>
          <cell r="AH181">
            <v>32222</v>
          </cell>
          <cell r="AI181">
            <v>2.2499999999999999E-2</v>
          </cell>
          <cell r="AJ181">
            <v>0</v>
          </cell>
        </row>
        <row r="182">
          <cell r="O182" t="str">
            <v>N</v>
          </cell>
          <cell r="P182" t="str">
            <v>NNNPM</v>
          </cell>
          <cell r="Q182">
            <v>60</v>
          </cell>
          <cell r="S182">
            <v>0</v>
          </cell>
          <cell r="T182">
            <v>3.16</v>
          </cell>
          <cell r="U182">
            <v>3.16</v>
          </cell>
          <cell r="V182">
            <v>0</v>
          </cell>
          <cell r="W182">
            <v>16063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O183" t="str">
            <v>R</v>
          </cell>
          <cell r="P183" t="str">
            <v>NNNPM</v>
          </cell>
          <cell r="Q183">
            <v>60</v>
          </cell>
          <cell r="S183">
            <v>3.25</v>
          </cell>
          <cell r="T183">
            <v>3.25</v>
          </cell>
          <cell r="U183">
            <v>3.25</v>
          </cell>
          <cell r="V183">
            <v>0</v>
          </cell>
          <cell r="W183">
            <v>20177</v>
          </cell>
          <cell r="X183">
            <v>1</v>
          </cell>
          <cell r="Y183">
            <v>74500</v>
          </cell>
          <cell r="Z183">
            <v>0</v>
          </cell>
          <cell r="AA183">
            <v>0</v>
          </cell>
          <cell r="AD183">
            <v>0</v>
          </cell>
          <cell r="AE183">
            <v>0</v>
          </cell>
          <cell r="AF183">
            <v>54478</v>
          </cell>
          <cell r="AG183">
            <v>4.4999999999999998E-2</v>
          </cell>
          <cell r="AH183">
            <v>0</v>
          </cell>
          <cell r="AI183">
            <v>0</v>
          </cell>
          <cell r="AJ183">
            <v>0</v>
          </cell>
        </row>
        <row r="184">
          <cell r="O184" t="str">
            <v>N</v>
          </cell>
          <cell r="P184" t="str">
            <v>NNNPM</v>
          </cell>
          <cell r="Q184">
            <v>80</v>
          </cell>
          <cell r="S184">
            <v>2.71</v>
          </cell>
          <cell r="T184">
            <v>3.84</v>
          </cell>
          <cell r="U184">
            <v>3.84</v>
          </cell>
          <cell r="V184">
            <v>0.41699999999999998</v>
          </cell>
          <cell r="W184">
            <v>26212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</row>
        <row r="185">
          <cell r="O185" t="str">
            <v>N</v>
          </cell>
          <cell r="P185" t="str">
            <v>NNNPM</v>
          </cell>
          <cell r="Q185">
            <v>80</v>
          </cell>
          <cell r="S185">
            <v>2.71</v>
          </cell>
          <cell r="T185">
            <v>3.21</v>
          </cell>
          <cell r="U185">
            <v>3.21</v>
          </cell>
          <cell r="V185">
            <v>0.1845</v>
          </cell>
          <cell r="W185">
            <v>19684</v>
          </cell>
          <cell r="X185">
            <v>3.26</v>
          </cell>
          <cell r="Y185">
            <v>239884</v>
          </cell>
          <cell r="Z185">
            <v>0</v>
          </cell>
          <cell r="AA185">
            <v>0</v>
          </cell>
          <cell r="AD185">
            <v>0</v>
          </cell>
          <cell r="AE185">
            <v>0</v>
          </cell>
          <cell r="AF185">
            <v>70861</v>
          </cell>
          <cell r="AG185">
            <v>4.4999999999999998E-2</v>
          </cell>
          <cell r="AH185">
            <v>0</v>
          </cell>
          <cell r="AI185">
            <v>0</v>
          </cell>
          <cell r="AJ185">
            <v>0</v>
          </cell>
        </row>
        <row r="186">
          <cell r="O186" t="str">
            <v>R</v>
          </cell>
          <cell r="P186" t="str">
            <v>NNNPM</v>
          </cell>
          <cell r="Q186">
            <v>18</v>
          </cell>
          <cell r="S186">
            <v>3.88</v>
          </cell>
          <cell r="T186">
            <v>3.88</v>
          </cell>
          <cell r="U186">
            <v>3.88</v>
          </cell>
          <cell r="V186">
            <v>0</v>
          </cell>
          <cell r="W186">
            <v>13451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F186">
            <v>10895</v>
          </cell>
          <cell r="AG186">
            <v>4.4999999999999998E-2</v>
          </cell>
          <cell r="AH186">
            <v>0</v>
          </cell>
          <cell r="AI186">
            <v>0</v>
          </cell>
          <cell r="AJ186">
            <v>0</v>
          </cell>
        </row>
        <row r="187">
          <cell r="O187" t="str">
            <v>N</v>
          </cell>
          <cell r="P187" t="str">
            <v>NNNPM</v>
          </cell>
          <cell r="Q187">
            <v>24</v>
          </cell>
          <cell r="R187">
            <v>0</v>
          </cell>
          <cell r="S187">
            <v>6.77</v>
          </cell>
          <cell r="T187">
            <v>6</v>
          </cell>
          <cell r="U187">
            <v>6</v>
          </cell>
          <cell r="V187">
            <v>-0.1137</v>
          </cell>
          <cell r="W187">
            <v>235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F187">
            <v>2538</v>
          </cell>
          <cell r="AG187">
            <v>4.4999999999999998E-2</v>
          </cell>
          <cell r="AH187">
            <v>0</v>
          </cell>
          <cell r="AI187">
            <v>0</v>
          </cell>
          <cell r="AJ187">
            <v>0</v>
          </cell>
        </row>
        <row r="188">
          <cell r="O188" t="str">
            <v>R</v>
          </cell>
          <cell r="P188" t="str">
            <v>NNNPM</v>
          </cell>
          <cell r="Q188">
            <v>12</v>
          </cell>
          <cell r="S188">
            <v>5.97</v>
          </cell>
          <cell r="T188">
            <v>6.5</v>
          </cell>
          <cell r="U188">
            <v>6.5</v>
          </cell>
          <cell r="V188">
            <v>8.8800000000000004E-2</v>
          </cell>
          <cell r="W188">
            <v>3954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O189" t="str">
            <v>R</v>
          </cell>
          <cell r="P189" t="str">
            <v>NNNPM</v>
          </cell>
          <cell r="Q189">
            <v>12</v>
          </cell>
          <cell r="S189">
            <v>3.05</v>
          </cell>
          <cell r="T189">
            <v>3.05</v>
          </cell>
          <cell r="U189">
            <v>3.05</v>
          </cell>
          <cell r="V189">
            <v>0</v>
          </cell>
          <cell r="W189">
            <v>18849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D189">
            <v>0</v>
          </cell>
          <cell r="AE189">
            <v>0</v>
          </cell>
          <cell r="AF189">
            <v>10178</v>
          </cell>
          <cell r="AG189">
            <v>4.4999999999999998E-2</v>
          </cell>
          <cell r="AH189">
            <v>0</v>
          </cell>
          <cell r="AI189">
            <v>0</v>
          </cell>
          <cell r="AJ189">
            <v>0</v>
          </cell>
        </row>
        <row r="190">
          <cell r="O190" t="str">
            <v>R</v>
          </cell>
          <cell r="P190" t="str">
            <v>NNNPM</v>
          </cell>
          <cell r="Q190">
            <v>12</v>
          </cell>
          <cell r="S190">
            <v>3.75</v>
          </cell>
          <cell r="T190">
            <v>3.5</v>
          </cell>
          <cell r="U190">
            <v>3.5</v>
          </cell>
          <cell r="V190">
            <v>-6.6699999999999995E-2</v>
          </cell>
          <cell r="W190">
            <v>2905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0</v>
          </cell>
          <cell r="AE190">
            <v>0</v>
          </cell>
          <cell r="AF190">
            <v>15687</v>
          </cell>
          <cell r="AG190">
            <v>4.4999999999999998E-2</v>
          </cell>
          <cell r="AH190">
            <v>0</v>
          </cell>
          <cell r="AI190">
            <v>0</v>
          </cell>
          <cell r="AJ190">
            <v>0</v>
          </cell>
        </row>
        <row r="191">
          <cell r="O191" t="str">
            <v>N</v>
          </cell>
          <cell r="P191" t="str">
            <v>NNNPM</v>
          </cell>
          <cell r="Q191">
            <v>36</v>
          </cell>
          <cell r="R191">
            <v>0</v>
          </cell>
          <cell r="S191">
            <v>3.5</v>
          </cell>
          <cell r="T191">
            <v>2.75</v>
          </cell>
          <cell r="U191">
            <v>2.75</v>
          </cell>
          <cell r="V191">
            <v>-0.21429999999999999</v>
          </cell>
          <cell r="W191">
            <v>10725</v>
          </cell>
          <cell r="X191">
            <v>2</v>
          </cell>
          <cell r="Y191">
            <v>93600</v>
          </cell>
          <cell r="Z191">
            <v>0</v>
          </cell>
          <cell r="AA191">
            <v>0</v>
          </cell>
          <cell r="AD191">
            <v>0</v>
          </cell>
          <cell r="AE191">
            <v>0</v>
          </cell>
          <cell r="AF191">
            <v>17375</v>
          </cell>
          <cell r="AG191">
            <v>4.4999999999999998E-2</v>
          </cell>
          <cell r="AH191">
            <v>0</v>
          </cell>
          <cell r="AI191">
            <v>0</v>
          </cell>
          <cell r="AJ191">
            <v>0</v>
          </cell>
        </row>
        <row r="192">
          <cell r="O192" t="str">
            <v>N</v>
          </cell>
          <cell r="P192" t="str">
            <v>NNNPM</v>
          </cell>
          <cell r="Q192">
            <v>24</v>
          </cell>
          <cell r="R192">
            <v>0</v>
          </cell>
          <cell r="S192">
            <v>3.2</v>
          </cell>
          <cell r="T192">
            <v>2.25</v>
          </cell>
          <cell r="U192">
            <v>2.25</v>
          </cell>
          <cell r="V192">
            <v>-0.2969</v>
          </cell>
          <cell r="W192">
            <v>10316</v>
          </cell>
          <cell r="X192">
            <v>1</v>
          </cell>
          <cell r="Y192">
            <v>55020</v>
          </cell>
          <cell r="Z192">
            <v>0</v>
          </cell>
          <cell r="AA192">
            <v>0</v>
          </cell>
          <cell r="AD192">
            <v>0</v>
          </cell>
          <cell r="AE192">
            <v>0</v>
          </cell>
          <cell r="AF192">
            <v>11142</v>
          </cell>
          <cell r="AG192">
            <v>4.4999999999999998E-2</v>
          </cell>
          <cell r="AH192">
            <v>0</v>
          </cell>
          <cell r="AI192">
            <v>0</v>
          </cell>
          <cell r="AJ192">
            <v>0</v>
          </cell>
        </row>
        <row r="193">
          <cell r="O193" t="str">
            <v>R</v>
          </cell>
          <cell r="P193" t="str">
            <v>NNNPM</v>
          </cell>
          <cell r="Q193">
            <v>12</v>
          </cell>
          <cell r="S193">
            <v>3.5</v>
          </cell>
          <cell r="T193">
            <v>3.5</v>
          </cell>
          <cell r="U193">
            <v>3.5</v>
          </cell>
          <cell r="V193">
            <v>0</v>
          </cell>
          <cell r="W193">
            <v>8400</v>
          </cell>
          <cell r="X193">
            <v>0.16</v>
          </cell>
          <cell r="Y193">
            <v>4608</v>
          </cell>
          <cell r="Z193">
            <v>0</v>
          </cell>
          <cell r="AA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O194" t="str">
            <v>N</v>
          </cell>
          <cell r="P194" t="str">
            <v>NNNPM</v>
          </cell>
          <cell r="Q194">
            <v>24</v>
          </cell>
          <cell r="R194">
            <v>0</v>
          </cell>
          <cell r="S194">
            <v>3.35</v>
          </cell>
          <cell r="T194">
            <v>3.35</v>
          </cell>
          <cell r="U194">
            <v>3.35</v>
          </cell>
          <cell r="V194">
            <v>0</v>
          </cell>
          <cell r="W194">
            <v>13400</v>
          </cell>
          <cell r="X194">
            <v>1</v>
          </cell>
          <cell r="Y194">
            <v>48000</v>
          </cell>
          <cell r="Z194">
            <v>0</v>
          </cell>
          <cell r="AA194">
            <v>0</v>
          </cell>
          <cell r="AD194">
            <v>0</v>
          </cell>
          <cell r="AE194">
            <v>0</v>
          </cell>
          <cell r="AF194">
            <v>14472</v>
          </cell>
          <cell r="AG194">
            <v>4.4999999999999998E-2</v>
          </cell>
          <cell r="AH194">
            <v>0</v>
          </cell>
          <cell r="AI194">
            <v>0</v>
          </cell>
          <cell r="AJ194">
            <v>0</v>
          </cell>
        </row>
        <row r="195">
          <cell r="O195" t="str">
            <v>N</v>
          </cell>
          <cell r="P195" t="str">
            <v>NNNPM</v>
          </cell>
          <cell r="Q195">
            <v>36</v>
          </cell>
          <cell r="S195">
            <v>7.2</v>
          </cell>
          <cell r="T195">
            <v>5</v>
          </cell>
          <cell r="U195">
            <v>5</v>
          </cell>
          <cell r="V195">
            <v>-0.30559999999999998</v>
          </cell>
          <cell r="W195">
            <v>16847</v>
          </cell>
          <cell r="X195">
            <v>2</v>
          </cell>
          <cell r="Y195">
            <v>80866</v>
          </cell>
          <cell r="Z195">
            <v>0</v>
          </cell>
          <cell r="AA195">
            <v>0</v>
          </cell>
          <cell r="AD195">
            <v>0</v>
          </cell>
          <cell r="AE195">
            <v>0</v>
          </cell>
          <cell r="AF195">
            <v>27292</v>
          </cell>
          <cell r="AG195">
            <v>4.4999999999999998E-2</v>
          </cell>
          <cell r="AH195">
            <v>0</v>
          </cell>
          <cell r="AI195">
            <v>0</v>
          </cell>
          <cell r="AJ195">
            <v>0</v>
          </cell>
        </row>
        <row r="196">
          <cell r="O196" t="str">
            <v>N</v>
          </cell>
          <cell r="P196" t="str">
            <v>NNNPM</v>
          </cell>
          <cell r="Q196">
            <v>36</v>
          </cell>
          <cell r="S196">
            <v>7.23</v>
          </cell>
          <cell r="T196">
            <v>5.5</v>
          </cell>
          <cell r="U196">
            <v>5.5</v>
          </cell>
          <cell r="V196">
            <v>-0.23930000000000001</v>
          </cell>
          <cell r="W196">
            <v>9167</v>
          </cell>
          <cell r="X196">
            <v>1</v>
          </cell>
          <cell r="Y196">
            <v>20000</v>
          </cell>
          <cell r="Z196">
            <v>0</v>
          </cell>
          <cell r="AA196">
            <v>0</v>
          </cell>
          <cell r="AD196">
            <v>0</v>
          </cell>
          <cell r="AE196">
            <v>0</v>
          </cell>
          <cell r="AF196">
            <v>14850</v>
          </cell>
          <cell r="AG196">
            <v>4.4999999999999998E-2</v>
          </cell>
          <cell r="AH196">
            <v>0</v>
          </cell>
          <cell r="AI196">
            <v>0</v>
          </cell>
          <cell r="AJ196">
            <v>0</v>
          </cell>
        </row>
        <row r="197">
          <cell r="O197" t="str">
            <v>N</v>
          </cell>
          <cell r="P197" t="str">
            <v>NNNPM</v>
          </cell>
          <cell r="Q197">
            <v>36</v>
          </cell>
          <cell r="S197">
            <v>6.86</v>
          </cell>
          <cell r="T197">
            <v>5.5</v>
          </cell>
          <cell r="U197">
            <v>5.5</v>
          </cell>
          <cell r="V197">
            <v>-0.1983</v>
          </cell>
          <cell r="W197">
            <v>15400</v>
          </cell>
          <cell r="X197">
            <v>3</v>
          </cell>
          <cell r="Y197">
            <v>100800</v>
          </cell>
          <cell r="Z197">
            <v>0</v>
          </cell>
          <cell r="AA197">
            <v>0</v>
          </cell>
          <cell r="AD197">
            <v>0</v>
          </cell>
          <cell r="AE197">
            <v>0</v>
          </cell>
          <cell r="AF197">
            <v>24948</v>
          </cell>
          <cell r="AG197">
            <v>4.4999999999999998E-2</v>
          </cell>
          <cell r="AH197">
            <v>0</v>
          </cell>
          <cell r="AI197">
            <v>0</v>
          </cell>
          <cell r="AJ197">
            <v>0</v>
          </cell>
        </row>
        <row r="198">
          <cell r="O198" t="str">
            <v>N</v>
          </cell>
          <cell r="P198" t="str">
            <v>NNNPM</v>
          </cell>
          <cell r="Q198">
            <v>12</v>
          </cell>
          <cell r="S198">
            <v>7.2</v>
          </cell>
          <cell r="T198">
            <v>4.66</v>
          </cell>
          <cell r="U198">
            <v>4.66</v>
          </cell>
          <cell r="V198">
            <v>-0.3528</v>
          </cell>
          <cell r="W198">
            <v>6915</v>
          </cell>
          <cell r="X198">
            <v>6.18</v>
          </cell>
          <cell r="Y198">
            <v>110041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</row>
        <row r="199">
          <cell r="O199" t="str">
            <v>R</v>
          </cell>
          <cell r="P199" t="str">
            <v>Gross</v>
          </cell>
          <cell r="Q199">
            <v>1</v>
          </cell>
          <cell r="S199">
            <v>4.66</v>
          </cell>
          <cell r="T199">
            <v>4.66</v>
          </cell>
          <cell r="U199">
            <v>4.66</v>
          </cell>
          <cell r="V199">
            <v>0</v>
          </cell>
          <cell r="W199">
            <v>6915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</row>
        <row r="200">
          <cell r="O200" t="str">
            <v>R</v>
          </cell>
          <cell r="P200" t="str">
            <v>NNNPM</v>
          </cell>
          <cell r="Q200">
            <v>23</v>
          </cell>
          <cell r="S200">
            <v>4.66</v>
          </cell>
          <cell r="T200">
            <v>4.66</v>
          </cell>
          <cell r="U200">
            <v>4.66</v>
          </cell>
          <cell r="V200">
            <v>0</v>
          </cell>
          <cell r="W200">
            <v>6915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</row>
        <row r="201">
          <cell r="O201" t="str">
            <v>N</v>
          </cell>
          <cell r="P201" t="str">
            <v>NNNPM</v>
          </cell>
          <cell r="Q201">
            <v>36</v>
          </cell>
          <cell r="S201">
            <v>6</v>
          </cell>
          <cell r="T201">
            <v>6</v>
          </cell>
          <cell r="U201">
            <v>6</v>
          </cell>
          <cell r="V201">
            <v>0</v>
          </cell>
          <cell r="W201">
            <v>560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D201">
            <v>0</v>
          </cell>
          <cell r="AE201">
            <v>0</v>
          </cell>
          <cell r="AF201">
            <v>9072</v>
          </cell>
          <cell r="AG201">
            <v>4.4999999999999998E-2</v>
          </cell>
          <cell r="AH201">
            <v>0</v>
          </cell>
          <cell r="AI201">
            <v>0</v>
          </cell>
          <cell r="AJ201">
            <v>0</v>
          </cell>
        </row>
        <row r="202">
          <cell r="O202" t="str">
            <v>R</v>
          </cell>
          <cell r="P202" t="str">
            <v>NNNPM</v>
          </cell>
          <cell r="Q202">
            <v>36</v>
          </cell>
          <cell r="S202">
            <v>6.51</v>
          </cell>
          <cell r="T202">
            <v>6.51</v>
          </cell>
          <cell r="U202">
            <v>6.51</v>
          </cell>
          <cell r="V202">
            <v>0</v>
          </cell>
          <cell r="W202">
            <v>6076</v>
          </cell>
          <cell r="X202">
            <v>1</v>
          </cell>
          <cell r="Y202">
            <v>11200</v>
          </cell>
          <cell r="Z202">
            <v>0</v>
          </cell>
          <cell r="AA202">
            <v>0</v>
          </cell>
          <cell r="AD202">
            <v>0</v>
          </cell>
          <cell r="AE202">
            <v>0</v>
          </cell>
          <cell r="AF202">
            <v>9843</v>
          </cell>
          <cell r="AG202">
            <v>4.4999999999999998E-2</v>
          </cell>
          <cell r="AH202">
            <v>0</v>
          </cell>
          <cell r="AI202">
            <v>0</v>
          </cell>
          <cell r="AJ202">
            <v>0</v>
          </cell>
        </row>
        <row r="203">
          <cell r="O203" t="str">
            <v>R</v>
          </cell>
          <cell r="P203" t="str">
            <v>NNNPM</v>
          </cell>
          <cell r="Q203">
            <v>36</v>
          </cell>
          <cell r="S203">
            <v>5.5</v>
          </cell>
          <cell r="T203">
            <v>5.5</v>
          </cell>
          <cell r="U203">
            <v>5.5</v>
          </cell>
          <cell r="V203">
            <v>0</v>
          </cell>
          <cell r="W203">
            <v>2567</v>
          </cell>
          <cell r="X203">
            <v>1</v>
          </cell>
          <cell r="Y203">
            <v>5600</v>
          </cell>
          <cell r="Z203">
            <v>0</v>
          </cell>
          <cell r="AA203">
            <v>0</v>
          </cell>
          <cell r="AD203">
            <v>0</v>
          </cell>
          <cell r="AE203">
            <v>0</v>
          </cell>
          <cell r="AF203">
            <v>4158</v>
          </cell>
          <cell r="AG203">
            <v>4.4999999999999998E-2</v>
          </cell>
          <cell r="AH203">
            <v>0</v>
          </cell>
          <cell r="AI203">
            <v>0</v>
          </cell>
          <cell r="AJ203">
            <v>0</v>
          </cell>
        </row>
        <row r="204">
          <cell r="O204" t="str">
            <v>R</v>
          </cell>
          <cell r="P204" t="str">
            <v>NNNPM</v>
          </cell>
          <cell r="Q204">
            <v>36</v>
          </cell>
          <cell r="S204">
            <v>6.35</v>
          </cell>
          <cell r="T204">
            <v>6.35</v>
          </cell>
          <cell r="U204">
            <v>6.35</v>
          </cell>
          <cell r="V204">
            <v>0</v>
          </cell>
          <cell r="W204">
            <v>2963</v>
          </cell>
          <cell r="X204">
            <v>1</v>
          </cell>
          <cell r="Y204">
            <v>560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4801</v>
          </cell>
          <cell r="AG204">
            <v>4.4999999999999998E-2</v>
          </cell>
          <cell r="AH204">
            <v>0</v>
          </cell>
          <cell r="AI204">
            <v>0</v>
          </cell>
          <cell r="AJ204">
            <v>0</v>
          </cell>
        </row>
        <row r="205">
          <cell r="O205" t="str">
            <v>N</v>
          </cell>
          <cell r="P205" t="str">
            <v>NNNPM</v>
          </cell>
          <cell r="Q205">
            <v>36</v>
          </cell>
          <cell r="S205">
            <v>4.91</v>
          </cell>
          <cell r="T205">
            <v>4.5</v>
          </cell>
          <cell r="U205">
            <v>4.5</v>
          </cell>
          <cell r="V205">
            <v>-8.3500000000000005E-2</v>
          </cell>
          <cell r="W205">
            <v>4200</v>
          </cell>
          <cell r="X205">
            <v>2</v>
          </cell>
          <cell r="Y205">
            <v>2240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6804</v>
          </cell>
          <cell r="AG205">
            <v>4.4999999999999998E-2</v>
          </cell>
          <cell r="AH205">
            <v>0</v>
          </cell>
          <cell r="AI205">
            <v>0</v>
          </cell>
          <cell r="AJ205">
            <v>0</v>
          </cell>
        </row>
        <row r="206">
          <cell r="O206" t="str">
            <v>N</v>
          </cell>
          <cell r="P206" t="str">
            <v>NNNPM</v>
          </cell>
          <cell r="Q206">
            <v>36</v>
          </cell>
          <cell r="S206">
            <v>5</v>
          </cell>
          <cell r="T206">
            <v>5</v>
          </cell>
          <cell r="U206">
            <v>5</v>
          </cell>
          <cell r="V206">
            <v>0</v>
          </cell>
          <cell r="W206">
            <v>9333</v>
          </cell>
          <cell r="X206">
            <v>0</v>
          </cell>
          <cell r="Y206">
            <v>0</v>
          </cell>
          <cell r="AA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O207" t="str">
            <v>N</v>
          </cell>
          <cell r="P207" t="str">
            <v>MGPM</v>
          </cell>
          <cell r="Q207">
            <v>36</v>
          </cell>
          <cell r="S207">
            <v>3.37</v>
          </cell>
          <cell r="T207">
            <v>3.46</v>
          </cell>
          <cell r="U207">
            <v>1.83</v>
          </cell>
          <cell r="V207">
            <v>-0.45700000000000002</v>
          </cell>
          <cell r="W207">
            <v>9044</v>
          </cell>
          <cell r="X207">
            <v>1.91</v>
          </cell>
          <cell r="Y207">
            <v>59909</v>
          </cell>
          <cell r="Z207">
            <v>0</v>
          </cell>
          <cell r="AA207">
            <v>0</v>
          </cell>
          <cell r="AD207">
            <v>0</v>
          </cell>
          <cell r="AE207">
            <v>0</v>
          </cell>
          <cell r="AF207">
            <v>6837</v>
          </cell>
          <cell r="AG207">
            <v>2.1000000000000001E-2</v>
          </cell>
          <cell r="AH207">
            <v>0</v>
          </cell>
          <cell r="AI207">
            <v>0</v>
          </cell>
          <cell r="AJ207">
            <v>0</v>
          </cell>
        </row>
        <row r="208">
          <cell r="O208" t="str">
            <v>R</v>
          </cell>
          <cell r="P208" t="str">
            <v>MGPM</v>
          </cell>
          <cell r="Q208">
            <v>16</v>
          </cell>
          <cell r="R208">
            <v>0</v>
          </cell>
          <cell r="S208">
            <v>3.37</v>
          </cell>
          <cell r="T208">
            <v>6.25</v>
          </cell>
          <cell r="U208">
            <v>4.62</v>
          </cell>
          <cell r="V208">
            <v>0.37090000000000001</v>
          </cell>
          <cell r="W208">
            <v>25045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</row>
        <row r="209">
          <cell r="O209" t="str">
            <v>N</v>
          </cell>
          <cell r="P209" t="str">
            <v>NNNPM</v>
          </cell>
          <cell r="Q209">
            <v>48</v>
          </cell>
          <cell r="S209">
            <v>4.82</v>
          </cell>
          <cell r="T209">
            <v>3.25</v>
          </cell>
          <cell r="U209">
            <v>3.25</v>
          </cell>
          <cell r="V209">
            <v>-0.32569999999999999</v>
          </cell>
          <cell r="W209">
            <v>8885</v>
          </cell>
          <cell r="X209">
            <v>3</v>
          </cell>
          <cell r="Y209">
            <v>98418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19192</v>
          </cell>
          <cell r="AG209">
            <v>4.4999999999999998E-2</v>
          </cell>
          <cell r="AH209">
            <v>0</v>
          </cell>
          <cell r="AI209">
            <v>0</v>
          </cell>
          <cell r="AJ209">
            <v>0</v>
          </cell>
        </row>
        <row r="210">
          <cell r="O210" t="str">
            <v>N</v>
          </cell>
          <cell r="P210" t="str">
            <v>NNNPM</v>
          </cell>
          <cell r="Q210">
            <v>48</v>
          </cell>
          <cell r="S210">
            <v>4.82</v>
          </cell>
          <cell r="T210">
            <v>3.25</v>
          </cell>
          <cell r="U210">
            <v>3.25</v>
          </cell>
          <cell r="V210">
            <v>-0.32569999999999999</v>
          </cell>
          <cell r="W210">
            <v>2708</v>
          </cell>
          <cell r="X210">
            <v>3</v>
          </cell>
          <cell r="Y210">
            <v>3000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5850</v>
          </cell>
          <cell r="AG210">
            <v>4.4999999999999998E-2</v>
          </cell>
          <cell r="AH210">
            <v>0</v>
          </cell>
          <cell r="AI210">
            <v>0</v>
          </cell>
          <cell r="AJ210">
            <v>0</v>
          </cell>
        </row>
        <row r="211">
          <cell r="O211" t="str">
            <v>R</v>
          </cell>
          <cell r="P211" t="str">
            <v>NNNPM</v>
          </cell>
          <cell r="Q211">
            <v>60</v>
          </cell>
          <cell r="S211">
            <v>4.3</v>
          </cell>
          <cell r="T211">
            <v>3.25</v>
          </cell>
          <cell r="U211">
            <v>3.25</v>
          </cell>
          <cell r="V211">
            <v>-0.2442</v>
          </cell>
          <cell r="W211">
            <v>133385</v>
          </cell>
          <cell r="X211">
            <v>1</v>
          </cell>
          <cell r="Y211">
            <v>49250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360141</v>
          </cell>
          <cell r="AG211">
            <v>4.4999999999999998E-2</v>
          </cell>
          <cell r="AH211">
            <v>180070</v>
          </cell>
          <cell r="AI211">
            <v>2.2499999999999999E-2</v>
          </cell>
          <cell r="AJ211">
            <v>0</v>
          </cell>
        </row>
        <row r="212">
          <cell r="O212" t="str">
            <v>N</v>
          </cell>
          <cell r="P212" t="str">
            <v>NNNPM</v>
          </cell>
          <cell r="Q212">
            <v>60</v>
          </cell>
          <cell r="S212">
            <v>0</v>
          </cell>
          <cell r="T212">
            <v>2.02</v>
          </cell>
          <cell r="U212">
            <v>2.02</v>
          </cell>
          <cell r="V212">
            <v>0</v>
          </cell>
          <cell r="W212">
            <v>14813</v>
          </cell>
          <cell r="X212">
            <v>0</v>
          </cell>
          <cell r="Y212">
            <v>0</v>
          </cell>
          <cell r="Z212">
            <v>3.57</v>
          </cell>
          <cell r="AA212">
            <v>314160</v>
          </cell>
          <cell r="AD212">
            <v>0</v>
          </cell>
          <cell r="AE212">
            <v>0</v>
          </cell>
          <cell r="AF212">
            <v>39996</v>
          </cell>
          <cell r="AG212">
            <v>4.4999999999999998E-2</v>
          </cell>
          <cell r="AH212">
            <v>0</v>
          </cell>
          <cell r="AI212">
            <v>0</v>
          </cell>
          <cell r="AJ212">
            <v>0</v>
          </cell>
        </row>
        <row r="213">
          <cell r="O213" t="str">
            <v>N</v>
          </cell>
          <cell r="P213" t="str">
            <v>NNNPM</v>
          </cell>
          <cell r="Q213">
            <v>60</v>
          </cell>
          <cell r="S213">
            <v>0</v>
          </cell>
          <cell r="T213">
            <v>2.6</v>
          </cell>
          <cell r="U213">
            <v>2.6</v>
          </cell>
          <cell r="V213">
            <v>0</v>
          </cell>
          <cell r="W213">
            <v>10330</v>
          </cell>
          <cell r="X213">
            <v>0</v>
          </cell>
          <cell r="Y213">
            <v>0</v>
          </cell>
          <cell r="Z213">
            <v>3</v>
          </cell>
          <cell r="AA213">
            <v>143025</v>
          </cell>
          <cell r="AD213">
            <v>0</v>
          </cell>
          <cell r="AE213">
            <v>0</v>
          </cell>
          <cell r="AF213">
            <v>27890</v>
          </cell>
          <cell r="AG213">
            <v>4.4999999999999998E-2</v>
          </cell>
          <cell r="AH213">
            <v>0</v>
          </cell>
          <cell r="AI213">
            <v>0</v>
          </cell>
          <cell r="AJ213">
            <v>0</v>
          </cell>
        </row>
        <row r="214">
          <cell r="O214" t="str">
            <v>R</v>
          </cell>
          <cell r="P214" t="str">
            <v>NNN</v>
          </cell>
          <cell r="Q214">
            <v>12</v>
          </cell>
          <cell r="S214">
            <v>2.75</v>
          </cell>
          <cell r="T214">
            <v>2.75</v>
          </cell>
          <cell r="U214">
            <v>2.75</v>
          </cell>
          <cell r="V214">
            <v>0</v>
          </cell>
          <cell r="W214">
            <v>6413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D214">
            <v>0</v>
          </cell>
          <cell r="AE214">
            <v>0</v>
          </cell>
          <cell r="AF214">
            <v>34630</v>
          </cell>
          <cell r="AG214">
            <v>4.4999999999999998E-2</v>
          </cell>
          <cell r="AH214">
            <v>0</v>
          </cell>
          <cell r="AI214">
            <v>0</v>
          </cell>
          <cell r="AJ214">
            <v>0</v>
          </cell>
        </row>
        <row r="215">
          <cell r="O215" t="str">
            <v>N</v>
          </cell>
          <cell r="P215" t="str">
            <v>NNNPM</v>
          </cell>
          <cell r="Q215">
            <v>48</v>
          </cell>
          <cell r="R215">
            <v>0</v>
          </cell>
          <cell r="S215">
            <v>0</v>
          </cell>
          <cell r="T215">
            <v>2.75</v>
          </cell>
          <cell r="U215">
            <v>2.75</v>
          </cell>
          <cell r="V215">
            <v>0</v>
          </cell>
          <cell r="W215">
            <v>22486</v>
          </cell>
          <cell r="X215">
            <v>0</v>
          </cell>
          <cell r="Y215">
            <v>0</v>
          </cell>
          <cell r="Z215">
            <v>3</v>
          </cell>
          <cell r="AA215">
            <v>294360</v>
          </cell>
          <cell r="AD215">
            <v>0</v>
          </cell>
          <cell r="AE215">
            <v>0</v>
          </cell>
          <cell r="AF215">
            <v>48569</v>
          </cell>
          <cell r="AG215">
            <v>4.4999999999999998E-2</v>
          </cell>
          <cell r="AH215">
            <v>0</v>
          </cell>
          <cell r="AI215">
            <v>0</v>
          </cell>
          <cell r="AJ215">
            <v>0</v>
          </cell>
        </row>
        <row r="216">
          <cell r="O216" t="str">
            <v>N</v>
          </cell>
          <cell r="P216" t="str">
            <v>NNNPM</v>
          </cell>
          <cell r="Q216">
            <v>36</v>
          </cell>
          <cell r="S216">
            <v>3.34</v>
          </cell>
          <cell r="T216">
            <v>2.6</v>
          </cell>
          <cell r="U216">
            <v>2.6</v>
          </cell>
          <cell r="V216">
            <v>-0.22159999999999999</v>
          </cell>
          <cell r="W216">
            <v>8638</v>
          </cell>
          <cell r="X216">
            <v>1.5</v>
          </cell>
          <cell r="Y216">
            <v>59799</v>
          </cell>
          <cell r="Z216">
            <v>0</v>
          </cell>
          <cell r="AA216">
            <v>0</v>
          </cell>
          <cell r="AD216">
            <v>0</v>
          </cell>
          <cell r="AE216">
            <v>0</v>
          </cell>
          <cell r="AF216">
            <v>15548</v>
          </cell>
          <cell r="AG216">
            <v>0.05</v>
          </cell>
          <cell r="AH216">
            <v>0</v>
          </cell>
          <cell r="AI216">
            <v>0</v>
          </cell>
          <cell r="AJ216">
            <v>0</v>
          </cell>
        </row>
        <row r="217">
          <cell r="O217" t="str">
            <v>N</v>
          </cell>
          <cell r="P217" t="str">
            <v>NNNPM</v>
          </cell>
          <cell r="Q217">
            <v>36</v>
          </cell>
          <cell r="S217">
            <v>3.34</v>
          </cell>
          <cell r="T217">
            <v>2.6</v>
          </cell>
          <cell r="U217">
            <v>2.6</v>
          </cell>
          <cell r="V217">
            <v>-0.22159999999999999</v>
          </cell>
          <cell r="W217">
            <v>8637</v>
          </cell>
          <cell r="X217">
            <v>1</v>
          </cell>
          <cell r="Y217">
            <v>39865</v>
          </cell>
          <cell r="Z217">
            <v>0</v>
          </cell>
          <cell r="AA217">
            <v>0</v>
          </cell>
          <cell r="AD217">
            <v>0</v>
          </cell>
          <cell r="AE217">
            <v>0</v>
          </cell>
          <cell r="AF217">
            <v>15547</v>
          </cell>
          <cell r="AG217">
            <v>0.05</v>
          </cell>
          <cell r="AH217">
            <v>0</v>
          </cell>
          <cell r="AI217">
            <v>0</v>
          </cell>
          <cell r="AJ217">
            <v>0</v>
          </cell>
        </row>
        <row r="218">
          <cell r="O218" t="str">
            <v>N</v>
          </cell>
          <cell r="P218" t="str">
            <v>NNNPM</v>
          </cell>
          <cell r="Q218">
            <v>36</v>
          </cell>
          <cell r="S218">
            <v>5.75</v>
          </cell>
          <cell r="T218">
            <v>5.45</v>
          </cell>
          <cell r="U218">
            <v>5.45</v>
          </cell>
          <cell r="V218">
            <v>-5.2200000000000003E-2</v>
          </cell>
          <cell r="W218">
            <v>6781</v>
          </cell>
          <cell r="X218">
            <v>1.5</v>
          </cell>
          <cell r="Y218">
            <v>22395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12205</v>
          </cell>
          <cell r="AG218">
            <v>0.05</v>
          </cell>
          <cell r="AH218">
            <v>0</v>
          </cell>
          <cell r="AI218">
            <v>0</v>
          </cell>
          <cell r="AJ218">
            <v>0</v>
          </cell>
        </row>
        <row r="219">
          <cell r="O219" t="str">
            <v>R</v>
          </cell>
          <cell r="P219" t="str">
            <v>NNNPM</v>
          </cell>
          <cell r="Q219">
            <v>24</v>
          </cell>
          <cell r="S219">
            <v>3.97</v>
          </cell>
          <cell r="T219">
            <v>3.5</v>
          </cell>
          <cell r="U219">
            <v>3.5</v>
          </cell>
          <cell r="V219">
            <v>-0.11840000000000001</v>
          </cell>
          <cell r="W219">
            <v>4667</v>
          </cell>
          <cell r="X219">
            <v>0.5</v>
          </cell>
          <cell r="Y219">
            <v>8000</v>
          </cell>
          <cell r="Z219">
            <v>0</v>
          </cell>
          <cell r="AA219">
            <v>0</v>
          </cell>
          <cell r="AD219">
            <v>0</v>
          </cell>
          <cell r="AE219">
            <v>0</v>
          </cell>
          <cell r="AF219">
            <v>5600</v>
          </cell>
          <cell r="AG219">
            <v>0.05</v>
          </cell>
          <cell r="AH219">
            <v>0</v>
          </cell>
          <cell r="AI219">
            <v>0</v>
          </cell>
          <cell r="AJ219">
            <v>0</v>
          </cell>
        </row>
        <row r="220">
          <cell r="O220" t="str">
            <v>N</v>
          </cell>
          <cell r="P220" t="str">
            <v>NNNPM</v>
          </cell>
          <cell r="Q220">
            <v>36</v>
          </cell>
          <cell r="S220">
            <v>2.75</v>
          </cell>
          <cell r="T220">
            <v>2.75</v>
          </cell>
          <cell r="U220">
            <v>2.75</v>
          </cell>
          <cell r="V220">
            <v>0</v>
          </cell>
          <cell r="W220">
            <v>7333</v>
          </cell>
          <cell r="X220">
            <v>0.5</v>
          </cell>
          <cell r="Y220">
            <v>16000</v>
          </cell>
          <cell r="Z220">
            <v>0</v>
          </cell>
          <cell r="AA220">
            <v>0</v>
          </cell>
          <cell r="AD220">
            <v>0</v>
          </cell>
          <cell r="AE220">
            <v>0</v>
          </cell>
          <cell r="AF220">
            <v>13200</v>
          </cell>
          <cell r="AG220">
            <v>0.05</v>
          </cell>
          <cell r="AH220">
            <v>0</v>
          </cell>
          <cell r="AI220">
            <v>0</v>
          </cell>
          <cell r="AJ220">
            <v>0</v>
          </cell>
        </row>
        <row r="221">
          <cell r="O221" t="str">
            <v>N</v>
          </cell>
          <cell r="P221" t="str">
            <v>NNNPM</v>
          </cell>
          <cell r="Q221">
            <v>36</v>
          </cell>
          <cell r="S221">
            <v>3.45</v>
          </cell>
          <cell r="T221">
            <v>4.25</v>
          </cell>
          <cell r="U221">
            <v>4.25</v>
          </cell>
          <cell r="V221">
            <v>0.2319</v>
          </cell>
          <cell r="W221">
            <v>10271</v>
          </cell>
          <cell r="X221">
            <v>3</v>
          </cell>
          <cell r="Y221">
            <v>8700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18488</v>
          </cell>
          <cell r="AG221">
            <v>0.05</v>
          </cell>
          <cell r="AH221">
            <v>0</v>
          </cell>
          <cell r="AI221">
            <v>0</v>
          </cell>
          <cell r="AJ221">
            <v>0</v>
          </cell>
        </row>
        <row r="222">
          <cell r="O222" t="str">
            <v>N</v>
          </cell>
          <cell r="P222" t="str">
            <v>NNNPM</v>
          </cell>
          <cell r="Q222">
            <v>52</v>
          </cell>
          <cell r="S222">
            <v>3.45</v>
          </cell>
          <cell r="T222">
            <v>4.3099999999999996</v>
          </cell>
          <cell r="U222">
            <v>4.3099999999999996</v>
          </cell>
          <cell r="V222">
            <v>0.24929999999999999</v>
          </cell>
          <cell r="W222">
            <v>9698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25214</v>
          </cell>
          <cell r="AG222">
            <v>0.05</v>
          </cell>
          <cell r="AH222">
            <v>0</v>
          </cell>
          <cell r="AI222">
            <v>0</v>
          </cell>
          <cell r="AJ222">
            <v>0</v>
          </cell>
        </row>
        <row r="223">
          <cell r="O223" t="str">
            <v>N</v>
          </cell>
          <cell r="P223" t="str">
            <v>NNNPM</v>
          </cell>
          <cell r="Q223">
            <v>36</v>
          </cell>
          <cell r="S223">
            <v>0</v>
          </cell>
          <cell r="T223">
            <v>2.85</v>
          </cell>
          <cell r="U223">
            <v>2.85</v>
          </cell>
          <cell r="V223">
            <v>0</v>
          </cell>
          <cell r="W223">
            <v>5958</v>
          </cell>
          <cell r="X223">
            <v>1.5</v>
          </cell>
          <cell r="Y223">
            <v>37631</v>
          </cell>
          <cell r="AA223">
            <v>0</v>
          </cell>
          <cell r="AD223">
            <v>0</v>
          </cell>
          <cell r="AE223">
            <v>0</v>
          </cell>
          <cell r="AF223">
            <v>10725</v>
          </cell>
          <cell r="AG223">
            <v>0.05</v>
          </cell>
          <cell r="AH223">
            <v>0</v>
          </cell>
          <cell r="AJ223">
            <v>0</v>
          </cell>
        </row>
        <row r="224">
          <cell r="O224" t="str">
            <v>N</v>
          </cell>
          <cell r="P224" t="str">
            <v>NNNPM</v>
          </cell>
          <cell r="Q224">
            <v>36</v>
          </cell>
          <cell r="S224">
            <v>3.21</v>
          </cell>
          <cell r="T224">
            <v>2.85</v>
          </cell>
          <cell r="U224">
            <v>2.85</v>
          </cell>
          <cell r="V224">
            <v>-0.11210000000000001</v>
          </cell>
          <cell r="W224">
            <v>4750</v>
          </cell>
          <cell r="X224">
            <v>1.5</v>
          </cell>
          <cell r="Y224">
            <v>30000</v>
          </cell>
          <cell r="AA224">
            <v>0</v>
          </cell>
          <cell r="AD224">
            <v>0</v>
          </cell>
          <cell r="AE224">
            <v>0</v>
          </cell>
          <cell r="AF224">
            <v>8550</v>
          </cell>
          <cell r="AG224">
            <v>0.05</v>
          </cell>
          <cell r="AH224">
            <v>0</v>
          </cell>
          <cell r="AJ224">
            <v>0</v>
          </cell>
        </row>
        <row r="225">
          <cell r="O225" t="str">
            <v>N</v>
          </cell>
          <cell r="P225" t="str">
            <v>NNNPM</v>
          </cell>
          <cell r="Q225">
            <v>36</v>
          </cell>
          <cell r="S225">
            <v>0</v>
          </cell>
          <cell r="T225">
            <v>2.85</v>
          </cell>
          <cell r="U225">
            <v>2.85</v>
          </cell>
          <cell r="V225">
            <v>0</v>
          </cell>
          <cell r="W225">
            <v>5938</v>
          </cell>
          <cell r="X225">
            <v>1.5</v>
          </cell>
          <cell r="Y225">
            <v>37500</v>
          </cell>
          <cell r="AA225">
            <v>0</v>
          </cell>
          <cell r="AD225">
            <v>0</v>
          </cell>
          <cell r="AE225">
            <v>0</v>
          </cell>
          <cell r="AF225">
            <v>10688</v>
          </cell>
          <cell r="AG225">
            <v>0.05</v>
          </cell>
          <cell r="AH225">
            <v>0</v>
          </cell>
          <cell r="AJ225">
            <v>0</v>
          </cell>
        </row>
        <row r="226"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Y226">
            <v>0</v>
          </cell>
          <cell r="AA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.05</v>
          </cell>
          <cell r="AH226">
            <v>0</v>
          </cell>
          <cell r="AJ226">
            <v>0</v>
          </cell>
        </row>
        <row r="227">
          <cell r="O227" t="str">
            <v>R</v>
          </cell>
          <cell r="P227" t="str">
            <v>NNNPM</v>
          </cell>
          <cell r="Q227">
            <v>48</v>
          </cell>
          <cell r="S227">
            <v>3.6</v>
          </cell>
          <cell r="T227">
            <v>3.25</v>
          </cell>
          <cell r="U227">
            <v>3.25</v>
          </cell>
          <cell r="V227">
            <v>-9.7199999999999995E-2</v>
          </cell>
          <cell r="W227">
            <v>10833</v>
          </cell>
          <cell r="X227">
            <v>1</v>
          </cell>
          <cell r="Y227">
            <v>40000</v>
          </cell>
          <cell r="Z227">
            <v>0</v>
          </cell>
          <cell r="AA227">
            <v>0</v>
          </cell>
          <cell r="AD227">
            <v>0</v>
          </cell>
          <cell r="AE227">
            <v>0</v>
          </cell>
          <cell r="AF227">
            <v>26000</v>
          </cell>
          <cell r="AG227">
            <v>0.05</v>
          </cell>
          <cell r="AH227">
            <v>0</v>
          </cell>
          <cell r="AI227">
            <v>0</v>
          </cell>
          <cell r="AJ227">
            <v>0</v>
          </cell>
        </row>
        <row r="228">
          <cell r="O228" t="str">
            <v>R</v>
          </cell>
          <cell r="P228" t="str">
            <v>NNNPM</v>
          </cell>
          <cell r="Q228">
            <v>36</v>
          </cell>
          <cell r="S228">
            <v>3.37</v>
          </cell>
          <cell r="T228">
            <v>3.37</v>
          </cell>
          <cell r="U228">
            <v>3.37</v>
          </cell>
          <cell r="V228">
            <v>0</v>
          </cell>
          <cell r="W228">
            <v>8088</v>
          </cell>
          <cell r="X228">
            <v>1</v>
          </cell>
          <cell r="Y228">
            <v>28800</v>
          </cell>
          <cell r="Z228">
            <v>0</v>
          </cell>
          <cell r="AA228">
            <v>0</v>
          </cell>
          <cell r="AD228">
            <v>0</v>
          </cell>
          <cell r="AE228">
            <v>0</v>
          </cell>
          <cell r="AF228">
            <v>14558</v>
          </cell>
          <cell r="AG228">
            <v>0.05</v>
          </cell>
          <cell r="AH228">
            <v>0</v>
          </cell>
          <cell r="AI228">
            <v>0</v>
          </cell>
          <cell r="AJ228">
            <v>0</v>
          </cell>
        </row>
        <row r="229">
          <cell r="O229" t="str">
            <v>N</v>
          </cell>
          <cell r="P229" t="str">
            <v>NNNPM</v>
          </cell>
          <cell r="Q229">
            <v>36</v>
          </cell>
          <cell r="S229">
            <v>3.5</v>
          </cell>
          <cell r="T229">
            <v>3.5</v>
          </cell>
          <cell r="U229">
            <v>3.5</v>
          </cell>
          <cell r="V229">
            <v>0</v>
          </cell>
          <cell r="W229">
            <v>4375</v>
          </cell>
          <cell r="X229">
            <v>1</v>
          </cell>
          <cell r="Y229">
            <v>15000</v>
          </cell>
          <cell r="Z229">
            <v>0</v>
          </cell>
          <cell r="AA229">
            <v>0</v>
          </cell>
          <cell r="AD229">
            <v>0</v>
          </cell>
          <cell r="AE229">
            <v>0</v>
          </cell>
          <cell r="AF229">
            <v>7875</v>
          </cell>
          <cell r="AG229">
            <v>0.05</v>
          </cell>
          <cell r="AH229">
            <v>0</v>
          </cell>
          <cell r="AI229">
            <v>0</v>
          </cell>
          <cell r="AJ229">
            <v>0</v>
          </cell>
        </row>
        <row r="230">
          <cell r="O230" t="str">
            <v>R</v>
          </cell>
          <cell r="P230" t="str">
            <v>NNNPM</v>
          </cell>
          <cell r="Q230">
            <v>24</v>
          </cell>
          <cell r="S230">
            <v>3.5</v>
          </cell>
          <cell r="T230">
            <v>3.35</v>
          </cell>
          <cell r="U230">
            <v>3.35</v>
          </cell>
          <cell r="V230">
            <v>-4.2900000000000001E-2</v>
          </cell>
          <cell r="W230">
            <v>4746</v>
          </cell>
          <cell r="X230">
            <v>1</v>
          </cell>
          <cell r="Y230">
            <v>17000</v>
          </cell>
          <cell r="Z230">
            <v>0</v>
          </cell>
          <cell r="AA230">
            <v>0</v>
          </cell>
          <cell r="AD230">
            <v>0</v>
          </cell>
          <cell r="AE230">
            <v>0</v>
          </cell>
          <cell r="AF230">
            <v>5695</v>
          </cell>
          <cell r="AG230">
            <v>0.05</v>
          </cell>
          <cell r="AH230">
            <v>0</v>
          </cell>
          <cell r="AI230">
            <v>0</v>
          </cell>
          <cell r="AJ230">
            <v>0</v>
          </cell>
        </row>
        <row r="231">
          <cell r="O231" t="str">
            <v>N</v>
          </cell>
          <cell r="P231" t="str">
            <v>NNNPM</v>
          </cell>
          <cell r="Q231">
            <v>60</v>
          </cell>
          <cell r="S231">
            <v>3.35</v>
          </cell>
          <cell r="T231">
            <v>3.2</v>
          </cell>
          <cell r="U231">
            <v>3.2</v>
          </cell>
          <cell r="V231">
            <v>-4.48E-2</v>
          </cell>
          <cell r="W231">
            <v>10667</v>
          </cell>
          <cell r="X231">
            <v>1.25</v>
          </cell>
          <cell r="Y231">
            <v>50000</v>
          </cell>
          <cell r="Z231">
            <v>0</v>
          </cell>
          <cell r="AA231">
            <v>0</v>
          </cell>
          <cell r="AD231">
            <v>0</v>
          </cell>
          <cell r="AE231">
            <v>0</v>
          </cell>
          <cell r="AF231">
            <v>32000</v>
          </cell>
          <cell r="AG231">
            <v>0.05</v>
          </cell>
          <cell r="AH231">
            <v>0</v>
          </cell>
          <cell r="AI231">
            <v>0</v>
          </cell>
          <cell r="AJ231">
            <v>0</v>
          </cell>
        </row>
        <row r="232">
          <cell r="O232" t="str">
            <v>N</v>
          </cell>
          <cell r="P232" t="str">
            <v>NNNPM</v>
          </cell>
          <cell r="Q232">
            <v>47</v>
          </cell>
          <cell r="R232">
            <v>0</v>
          </cell>
          <cell r="S232">
            <v>3.35</v>
          </cell>
          <cell r="T232">
            <v>3.25</v>
          </cell>
          <cell r="U232">
            <v>3.25</v>
          </cell>
          <cell r="V232">
            <v>-2.9899999999999999E-2</v>
          </cell>
          <cell r="W232">
            <v>433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</row>
        <row r="233">
          <cell r="O233" t="str">
            <v>N</v>
          </cell>
          <cell r="P233" t="str">
            <v>NNNPM</v>
          </cell>
          <cell r="Q233">
            <v>12</v>
          </cell>
          <cell r="S233">
            <v>3.14</v>
          </cell>
          <cell r="T233">
            <v>2.75</v>
          </cell>
          <cell r="U233">
            <v>2.75</v>
          </cell>
          <cell r="V233">
            <v>-0.1242</v>
          </cell>
          <cell r="W233">
            <v>11000</v>
          </cell>
          <cell r="X233">
            <v>1</v>
          </cell>
          <cell r="Y233">
            <v>4800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6600</v>
          </cell>
          <cell r="AG233">
            <v>0.05</v>
          </cell>
          <cell r="AH233">
            <v>0</v>
          </cell>
          <cell r="AI233">
            <v>0</v>
          </cell>
          <cell r="AJ233">
            <v>0</v>
          </cell>
        </row>
        <row r="234">
          <cell r="O234" t="str">
            <v>R</v>
          </cell>
          <cell r="P234" t="str">
            <v>NNNPM</v>
          </cell>
          <cell r="Q234">
            <v>36</v>
          </cell>
          <cell r="S234">
            <v>3.72</v>
          </cell>
          <cell r="T234">
            <v>3.72</v>
          </cell>
          <cell r="U234">
            <v>3.72</v>
          </cell>
          <cell r="V234">
            <v>0</v>
          </cell>
          <cell r="W234">
            <v>10301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</row>
        <row r="235">
          <cell r="O235" t="str">
            <v>N</v>
          </cell>
          <cell r="P235" t="str">
            <v>NNNPM</v>
          </cell>
          <cell r="Q235">
            <v>36</v>
          </cell>
          <cell r="S235">
            <v>3.35</v>
          </cell>
          <cell r="T235">
            <v>2.95</v>
          </cell>
          <cell r="U235">
            <v>2.95</v>
          </cell>
          <cell r="V235">
            <v>-0.11940000000000001</v>
          </cell>
          <cell r="W235">
            <v>9686</v>
          </cell>
          <cell r="X235">
            <v>3</v>
          </cell>
          <cell r="Y235">
            <v>118206</v>
          </cell>
          <cell r="Z235">
            <v>0</v>
          </cell>
          <cell r="AA235">
            <v>0</v>
          </cell>
          <cell r="AD235">
            <v>0</v>
          </cell>
          <cell r="AE235">
            <v>0</v>
          </cell>
          <cell r="AF235">
            <v>17435</v>
          </cell>
          <cell r="AG235">
            <v>0.05</v>
          </cell>
          <cell r="AH235">
            <v>0</v>
          </cell>
          <cell r="AI235">
            <v>0</v>
          </cell>
          <cell r="AJ235">
            <v>0</v>
          </cell>
        </row>
        <row r="236">
          <cell r="O236" t="str">
            <v>N</v>
          </cell>
          <cell r="P236" t="str">
            <v>NNNPM</v>
          </cell>
          <cell r="Q236">
            <v>36</v>
          </cell>
          <cell r="S236">
            <v>3.35</v>
          </cell>
          <cell r="T236">
            <v>2.95</v>
          </cell>
          <cell r="U236">
            <v>2.95</v>
          </cell>
          <cell r="V236">
            <v>-0.11940000000000001</v>
          </cell>
          <cell r="W236">
            <v>8260</v>
          </cell>
          <cell r="X236">
            <v>1</v>
          </cell>
          <cell r="Y236">
            <v>33600</v>
          </cell>
          <cell r="Z236">
            <v>0</v>
          </cell>
          <cell r="AA236">
            <v>0</v>
          </cell>
          <cell r="AD236">
            <v>0</v>
          </cell>
          <cell r="AE236">
            <v>0</v>
          </cell>
          <cell r="AF236">
            <v>14868</v>
          </cell>
          <cell r="AG236">
            <v>0.05</v>
          </cell>
          <cell r="AH236">
            <v>0</v>
          </cell>
          <cell r="AI236">
            <v>0</v>
          </cell>
          <cell r="AJ236">
            <v>0</v>
          </cell>
        </row>
        <row r="237">
          <cell r="O237" t="str">
            <v>R</v>
          </cell>
          <cell r="P237" t="str">
            <v>NNNPM</v>
          </cell>
          <cell r="Q237">
            <v>60</v>
          </cell>
          <cell r="S237">
            <v>3.64</v>
          </cell>
          <cell r="T237">
            <v>3.35</v>
          </cell>
          <cell r="U237">
            <v>3.35</v>
          </cell>
          <cell r="V237">
            <v>-7.9699999999999993E-2</v>
          </cell>
          <cell r="W237">
            <v>1091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D237">
            <v>0</v>
          </cell>
          <cell r="AE237">
            <v>0</v>
          </cell>
          <cell r="AF237">
            <v>32730</v>
          </cell>
          <cell r="AG237">
            <v>0.05</v>
          </cell>
          <cell r="AH237">
            <v>0</v>
          </cell>
          <cell r="AI237">
            <v>0</v>
          </cell>
          <cell r="AJ237">
            <v>0</v>
          </cell>
        </row>
        <row r="238">
          <cell r="O238" t="str">
            <v>N</v>
          </cell>
          <cell r="P238" t="str">
            <v>NNNPM</v>
          </cell>
          <cell r="Q238">
            <v>48</v>
          </cell>
          <cell r="S238">
            <v>3.64</v>
          </cell>
          <cell r="T238">
            <v>3.35</v>
          </cell>
          <cell r="U238">
            <v>3.35</v>
          </cell>
          <cell r="V238">
            <v>-7.9699999999999993E-2</v>
          </cell>
          <cell r="W238">
            <v>21563</v>
          </cell>
          <cell r="X238">
            <v>0.5</v>
          </cell>
          <cell r="Y238">
            <v>38620</v>
          </cell>
          <cell r="Z238">
            <v>0</v>
          </cell>
          <cell r="AA238">
            <v>0</v>
          </cell>
          <cell r="AD238">
            <v>0</v>
          </cell>
          <cell r="AE238">
            <v>0</v>
          </cell>
          <cell r="AF238">
            <v>51751</v>
          </cell>
          <cell r="AG238">
            <v>0.05</v>
          </cell>
          <cell r="AH238">
            <v>0</v>
          </cell>
          <cell r="AI238">
            <v>0</v>
          </cell>
          <cell r="AJ238">
            <v>0</v>
          </cell>
        </row>
        <row r="239">
          <cell r="O239" t="str">
            <v>N</v>
          </cell>
          <cell r="P239" t="str">
            <v>NNNPM</v>
          </cell>
          <cell r="Q239">
            <v>60</v>
          </cell>
          <cell r="S239">
            <v>0</v>
          </cell>
          <cell r="T239">
            <v>2.75</v>
          </cell>
          <cell r="U239">
            <v>2.75</v>
          </cell>
          <cell r="V239">
            <v>0</v>
          </cell>
          <cell r="W239">
            <v>18333</v>
          </cell>
          <cell r="X239">
            <v>1</v>
          </cell>
          <cell r="Y239">
            <v>80000</v>
          </cell>
          <cell r="Z239">
            <v>0</v>
          </cell>
          <cell r="AA239">
            <v>0</v>
          </cell>
          <cell r="AD239">
            <v>0</v>
          </cell>
          <cell r="AE239">
            <v>0</v>
          </cell>
          <cell r="AF239">
            <v>55000</v>
          </cell>
          <cell r="AG239">
            <v>0.05</v>
          </cell>
          <cell r="AH239">
            <v>0</v>
          </cell>
          <cell r="AI239">
            <v>0</v>
          </cell>
          <cell r="AJ239">
            <v>0</v>
          </cell>
        </row>
        <row r="240">
          <cell r="O240" t="str">
            <v>N</v>
          </cell>
          <cell r="P240" t="str">
            <v>NNNPM</v>
          </cell>
          <cell r="Q240">
            <v>60</v>
          </cell>
          <cell r="S240">
            <v>4.3600000000000003</v>
          </cell>
          <cell r="T240">
            <v>4.3600000000000003</v>
          </cell>
          <cell r="U240">
            <v>4.3600000000000003</v>
          </cell>
          <cell r="V240">
            <v>0</v>
          </cell>
          <cell r="W240">
            <v>45780</v>
          </cell>
          <cell r="X240">
            <v>2</v>
          </cell>
          <cell r="Y240">
            <v>252000</v>
          </cell>
          <cell r="AA240">
            <v>0</v>
          </cell>
          <cell r="AD240">
            <v>0</v>
          </cell>
          <cell r="AE240">
            <v>0</v>
          </cell>
          <cell r="AF240">
            <v>137340</v>
          </cell>
          <cell r="AG240">
            <v>0.05</v>
          </cell>
          <cell r="AH240">
            <v>0</v>
          </cell>
        </row>
        <row r="241">
          <cell r="O241" t="str">
            <v>N</v>
          </cell>
          <cell r="P241" t="str">
            <v>NNNPM</v>
          </cell>
          <cell r="Q241">
            <v>36</v>
          </cell>
          <cell r="S241">
            <v>3.2</v>
          </cell>
          <cell r="T241">
            <v>2.65</v>
          </cell>
          <cell r="U241">
            <v>2.65</v>
          </cell>
          <cell r="V241">
            <v>-0.1719</v>
          </cell>
          <cell r="W241">
            <v>19737</v>
          </cell>
          <cell r="X241">
            <v>1.5</v>
          </cell>
          <cell r="Y241">
            <v>134063</v>
          </cell>
          <cell r="AA241">
            <v>0</v>
          </cell>
          <cell r="AD241">
            <v>0</v>
          </cell>
          <cell r="AE241">
            <v>0</v>
          </cell>
          <cell r="AF241">
            <v>35527</v>
          </cell>
          <cell r="AG241">
            <v>0.05</v>
          </cell>
          <cell r="AH241">
            <v>0</v>
          </cell>
          <cell r="AJ241">
            <v>0</v>
          </cell>
        </row>
        <row r="242">
          <cell r="O242" t="str">
            <v>R</v>
          </cell>
          <cell r="P242" t="str">
            <v>NNNPM</v>
          </cell>
          <cell r="Q242">
            <v>48</v>
          </cell>
          <cell r="S242">
            <v>2.89</v>
          </cell>
          <cell r="T242">
            <v>2.89</v>
          </cell>
          <cell r="U242">
            <v>2.89</v>
          </cell>
          <cell r="V242">
            <v>0</v>
          </cell>
          <cell r="W242">
            <v>301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D242">
            <v>0</v>
          </cell>
          <cell r="AE242">
            <v>0</v>
          </cell>
          <cell r="AF242">
            <v>7225</v>
          </cell>
          <cell r="AG242">
            <v>0.05</v>
          </cell>
          <cell r="AH242">
            <v>0</v>
          </cell>
          <cell r="AI242">
            <v>0</v>
          </cell>
          <cell r="AJ242">
            <v>0</v>
          </cell>
        </row>
        <row r="243">
          <cell r="O243" t="str">
            <v>N</v>
          </cell>
          <cell r="P243" t="str">
            <v>NNNPM</v>
          </cell>
          <cell r="Q243">
            <v>60</v>
          </cell>
          <cell r="R243">
            <v>0</v>
          </cell>
          <cell r="S243">
            <v>0</v>
          </cell>
          <cell r="T243">
            <v>3.75</v>
          </cell>
          <cell r="U243">
            <v>3.75</v>
          </cell>
          <cell r="V243">
            <v>0</v>
          </cell>
          <cell r="W243">
            <v>17992</v>
          </cell>
          <cell r="X243">
            <v>0.5</v>
          </cell>
          <cell r="Y243">
            <v>28787</v>
          </cell>
          <cell r="Z243">
            <v>0</v>
          </cell>
          <cell r="AA243">
            <v>0</v>
          </cell>
          <cell r="AD243">
            <v>0</v>
          </cell>
          <cell r="AE243">
            <v>0</v>
          </cell>
          <cell r="AF243">
            <v>53976</v>
          </cell>
          <cell r="AG243">
            <v>0.05</v>
          </cell>
          <cell r="AH243">
            <v>0</v>
          </cell>
          <cell r="AI243">
            <v>0</v>
          </cell>
          <cell r="AJ243">
            <v>0</v>
          </cell>
        </row>
        <row r="244">
          <cell r="O244" t="str">
            <v>N</v>
          </cell>
          <cell r="P244" t="str">
            <v>NNNPM</v>
          </cell>
          <cell r="Q244">
            <v>60</v>
          </cell>
          <cell r="R244">
            <v>0</v>
          </cell>
          <cell r="S244">
            <v>0</v>
          </cell>
          <cell r="T244">
            <v>3.75</v>
          </cell>
          <cell r="U244">
            <v>3.75</v>
          </cell>
          <cell r="V244">
            <v>0</v>
          </cell>
          <cell r="W244">
            <v>17992</v>
          </cell>
          <cell r="X244">
            <v>0.5</v>
          </cell>
          <cell r="Y244">
            <v>28787</v>
          </cell>
          <cell r="Z244">
            <v>0</v>
          </cell>
          <cell r="AA244">
            <v>0</v>
          </cell>
          <cell r="AD244">
            <v>0</v>
          </cell>
          <cell r="AE244">
            <v>0</v>
          </cell>
          <cell r="AF244">
            <v>53976</v>
          </cell>
          <cell r="AG244">
            <v>0.05</v>
          </cell>
          <cell r="AH244">
            <v>0</v>
          </cell>
          <cell r="AI244">
            <v>0</v>
          </cell>
          <cell r="AJ244">
            <v>0</v>
          </cell>
        </row>
        <row r="245">
          <cell r="O245" t="str">
            <v>N</v>
          </cell>
          <cell r="P245" t="str">
            <v>NNNPM</v>
          </cell>
          <cell r="Q245">
            <v>36</v>
          </cell>
          <cell r="S245">
            <v>3.96</v>
          </cell>
          <cell r="T245">
            <v>3.48</v>
          </cell>
          <cell r="U245">
            <v>3.48</v>
          </cell>
          <cell r="V245">
            <v>-0.1212</v>
          </cell>
          <cell r="W245">
            <v>1670</v>
          </cell>
          <cell r="X245">
            <v>1</v>
          </cell>
          <cell r="Y245">
            <v>5760</v>
          </cell>
          <cell r="AA245">
            <v>0</v>
          </cell>
          <cell r="AD245">
            <v>0</v>
          </cell>
          <cell r="AE245">
            <v>0</v>
          </cell>
          <cell r="AF245">
            <v>3608</v>
          </cell>
          <cell r="AG245">
            <v>0.06</v>
          </cell>
          <cell r="AH245">
            <v>0</v>
          </cell>
        </row>
        <row r="246">
          <cell r="O246" t="str">
            <v>R</v>
          </cell>
          <cell r="P246" t="str">
            <v>NNNPM</v>
          </cell>
          <cell r="Q246">
            <v>78</v>
          </cell>
          <cell r="S246">
            <v>3.09</v>
          </cell>
          <cell r="T246">
            <v>2.5299999999999998</v>
          </cell>
          <cell r="U246">
            <v>2.5299999999999998</v>
          </cell>
          <cell r="V246">
            <v>-0.1812</v>
          </cell>
          <cell r="W246">
            <v>334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D246">
            <v>0</v>
          </cell>
          <cell r="AE246">
            <v>0</v>
          </cell>
          <cell r="AF246">
            <v>15890</v>
          </cell>
          <cell r="AG246">
            <v>6.0999999999999999E-2</v>
          </cell>
          <cell r="AH246">
            <v>0</v>
          </cell>
          <cell r="AI246">
            <v>0</v>
          </cell>
          <cell r="AJ246">
            <v>0</v>
          </cell>
        </row>
        <row r="247">
          <cell r="O247" t="str">
            <v>N</v>
          </cell>
          <cell r="P247" t="str">
            <v>NNNPM</v>
          </cell>
          <cell r="Q247">
            <v>36</v>
          </cell>
          <cell r="S247">
            <v>3.92</v>
          </cell>
          <cell r="T247">
            <v>3.25</v>
          </cell>
          <cell r="U247">
            <v>3.25</v>
          </cell>
          <cell r="V247">
            <v>-0.1709</v>
          </cell>
          <cell r="W247">
            <v>1170</v>
          </cell>
          <cell r="X247">
            <v>0.75</v>
          </cell>
          <cell r="Y247">
            <v>3240</v>
          </cell>
          <cell r="Z247">
            <v>0</v>
          </cell>
          <cell r="AA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</row>
        <row r="248">
          <cell r="O248" t="str">
            <v>R</v>
          </cell>
          <cell r="P248" t="str">
            <v>NNNPM</v>
          </cell>
          <cell r="Q248">
            <v>24</v>
          </cell>
          <cell r="S248">
            <v>3.53</v>
          </cell>
          <cell r="T248">
            <v>3.66</v>
          </cell>
          <cell r="U248">
            <v>3.66</v>
          </cell>
          <cell r="V248">
            <v>3.6799999999999999E-2</v>
          </cell>
          <cell r="W248">
            <v>3532</v>
          </cell>
          <cell r="X248">
            <v>0.25</v>
          </cell>
          <cell r="Y248">
            <v>2895</v>
          </cell>
          <cell r="AA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49">
          <cell r="O249" t="str">
            <v>RL</v>
          </cell>
          <cell r="P249" t="str">
            <v>NNNPM</v>
          </cell>
          <cell r="Q249">
            <v>60</v>
          </cell>
          <cell r="S249">
            <v>3.44</v>
          </cell>
          <cell r="T249">
            <v>2.91</v>
          </cell>
          <cell r="U249">
            <v>2.91</v>
          </cell>
          <cell r="V249">
            <v>-0.15409999999999999</v>
          </cell>
          <cell r="W249">
            <v>6384</v>
          </cell>
          <cell r="X249">
            <v>4.37</v>
          </cell>
          <cell r="Y249">
            <v>115040</v>
          </cell>
          <cell r="Z249">
            <v>0</v>
          </cell>
          <cell r="AA249">
            <v>0</v>
          </cell>
          <cell r="AD249">
            <v>0</v>
          </cell>
          <cell r="AE249">
            <v>0</v>
          </cell>
          <cell r="AF249">
            <v>20301</v>
          </cell>
          <cell r="AG249">
            <v>5.2999999999999999E-2</v>
          </cell>
          <cell r="AH249">
            <v>0</v>
          </cell>
          <cell r="AI249">
            <v>0</v>
          </cell>
          <cell r="AJ249">
            <v>0</v>
          </cell>
        </row>
        <row r="250">
          <cell r="O250" t="str">
            <v>R</v>
          </cell>
          <cell r="P250" t="str">
            <v>NNNPM</v>
          </cell>
          <cell r="Q250">
            <v>36</v>
          </cell>
          <cell r="S250">
            <v>2.14</v>
          </cell>
          <cell r="T250">
            <v>2.2000000000000002</v>
          </cell>
          <cell r="U250">
            <v>2.2000000000000002</v>
          </cell>
          <cell r="V250">
            <v>2.8000000000000001E-2</v>
          </cell>
          <cell r="W250">
            <v>5668</v>
          </cell>
          <cell r="X250">
            <v>0.1</v>
          </cell>
          <cell r="Y250">
            <v>3091</v>
          </cell>
          <cell r="AA250">
            <v>0</v>
          </cell>
          <cell r="AD250">
            <v>0</v>
          </cell>
          <cell r="AE250">
            <v>0</v>
          </cell>
          <cell r="AF250">
            <v>12242</v>
          </cell>
          <cell r="AG250">
            <v>0.06</v>
          </cell>
          <cell r="AH250">
            <v>0</v>
          </cell>
        </row>
        <row r="251">
          <cell r="O251" t="str">
            <v>N</v>
          </cell>
          <cell r="P251" t="str">
            <v>NNNPM</v>
          </cell>
          <cell r="Q251">
            <v>36</v>
          </cell>
          <cell r="S251">
            <v>2.5</v>
          </cell>
          <cell r="T251">
            <v>2.4</v>
          </cell>
          <cell r="U251">
            <v>2.4</v>
          </cell>
          <cell r="V251">
            <v>-0.04</v>
          </cell>
          <cell r="W251">
            <v>9317</v>
          </cell>
          <cell r="X251">
            <v>1</v>
          </cell>
          <cell r="Y251">
            <v>46585</v>
          </cell>
          <cell r="Z251">
            <v>0</v>
          </cell>
          <cell r="AA251">
            <v>0</v>
          </cell>
          <cell r="AD251">
            <v>0</v>
          </cell>
          <cell r="AE251">
            <v>0</v>
          </cell>
          <cell r="AF251">
            <v>20125</v>
          </cell>
          <cell r="AG251">
            <v>0.06</v>
          </cell>
          <cell r="AH251">
            <v>0</v>
          </cell>
          <cell r="AI251">
            <v>0</v>
          </cell>
          <cell r="AJ251">
            <v>0</v>
          </cell>
        </row>
        <row r="252">
          <cell r="O252" t="str">
            <v>N</v>
          </cell>
          <cell r="P252" t="str">
            <v>NNNPM</v>
          </cell>
          <cell r="Q252">
            <v>36</v>
          </cell>
          <cell r="S252">
            <v>3.15</v>
          </cell>
          <cell r="T252">
            <v>2.6</v>
          </cell>
          <cell r="U252">
            <v>2.6</v>
          </cell>
          <cell r="V252">
            <v>-0.17460000000000001</v>
          </cell>
          <cell r="W252">
            <v>8701</v>
          </cell>
          <cell r="X252">
            <v>0.5</v>
          </cell>
          <cell r="Y252">
            <v>20080</v>
          </cell>
          <cell r="AA252">
            <v>0</v>
          </cell>
          <cell r="AD252">
            <v>0</v>
          </cell>
          <cell r="AE252">
            <v>0</v>
          </cell>
          <cell r="AF252">
            <v>18795</v>
          </cell>
          <cell r="AG252">
            <v>0.06</v>
          </cell>
          <cell r="AH252">
            <v>0</v>
          </cell>
        </row>
        <row r="253">
          <cell r="O253" t="str">
            <v>R</v>
          </cell>
          <cell r="P253" t="str">
            <v>NNNPM</v>
          </cell>
          <cell r="Q253">
            <v>36</v>
          </cell>
          <cell r="S253">
            <v>2.44</v>
          </cell>
          <cell r="T253">
            <v>2.58</v>
          </cell>
          <cell r="U253">
            <v>2.58</v>
          </cell>
          <cell r="V253">
            <v>5.74E-2</v>
          </cell>
          <cell r="W253">
            <v>3019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O254" t="str">
            <v>N</v>
          </cell>
          <cell r="P254" t="str">
            <v>NNNPM</v>
          </cell>
          <cell r="Q254">
            <v>36</v>
          </cell>
          <cell r="S254">
            <v>2.88</v>
          </cell>
          <cell r="T254">
            <v>2.2799999999999998</v>
          </cell>
          <cell r="U254">
            <v>2.2799999999999998</v>
          </cell>
          <cell r="V254">
            <v>-0.20830000000000001</v>
          </cell>
          <cell r="W254">
            <v>6147</v>
          </cell>
          <cell r="X254">
            <v>1</v>
          </cell>
          <cell r="Y254">
            <v>32350</v>
          </cell>
          <cell r="Z254">
            <v>0</v>
          </cell>
          <cell r="AA254">
            <v>0</v>
          </cell>
          <cell r="AD254">
            <v>0</v>
          </cell>
          <cell r="AE254">
            <v>0</v>
          </cell>
          <cell r="AF254">
            <v>13276</v>
          </cell>
          <cell r="AG254">
            <v>0.06</v>
          </cell>
          <cell r="AH254">
            <v>0</v>
          </cell>
          <cell r="AI254">
            <v>0</v>
          </cell>
          <cell r="AJ254">
            <v>0</v>
          </cell>
        </row>
        <row r="255">
          <cell r="O255" t="str">
            <v>R</v>
          </cell>
          <cell r="P255" t="str">
            <v>NNNPM</v>
          </cell>
          <cell r="Q255">
            <v>36</v>
          </cell>
          <cell r="S255">
            <v>2.48</v>
          </cell>
          <cell r="T255">
            <v>2.6</v>
          </cell>
          <cell r="U255">
            <v>2.6</v>
          </cell>
          <cell r="V255">
            <v>4.8399999999999999E-2</v>
          </cell>
          <cell r="W255">
            <v>3453</v>
          </cell>
          <cell r="X255">
            <v>0.5</v>
          </cell>
          <cell r="Y255">
            <v>7969</v>
          </cell>
          <cell r="AA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O256" t="str">
            <v>N</v>
          </cell>
          <cell r="P256" t="str">
            <v>NNNPM</v>
          </cell>
          <cell r="Q256">
            <v>36</v>
          </cell>
          <cell r="S256">
            <v>4.37</v>
          </cell>
          <cell r="T256">
            <v>4.5</v>
          </cell>
          <cell r="U256">
            <v>4.5</v>
          </cell>
          <cell r="V256">
            <v>2.9700000000000001E-2</v>
          </cell>
          <cell r="W256">
            <v>1652</v>
          </cell>
          <cell r="X256">
            <v>2</v>
          </cell>
          <cell r="Y256">
            <v>8810</v>
          </cell>
          <cell r="AA256">
            <v>0</v>
          </cell>
          <cell r="AD256">
            <v>0</v>
          </cell>
          <cell r="AE256">
            <v>0</v>
          </cell>
          <cell r="AF256">
            <v>3568</v>
          </cell>
          <cell r="AG256">
            <v>0.06</v>
          </cell>
          <cell r="AH256">
            <v>0</v>
          </cell>
        </row>
        <row r="257">
          <cell r="O257" t="str">
            <v>N</v>
          </cell>
          <cell r="P257" t="str">
            <v>NNNPM</v>
          </cell>
          <cell r="Q257">
            <v>48</v>
          </cell>
          <cell r="S257">
            <v>3.08</v>
          </cell>
          <cell r="T257">
            <v>3.36</v>
          </cell>
          <cell r="U257">
            <v>3.36</v>
          </cell>
          <cell r="V257">
            <v>9.0899999999999995E-2</v>
          </cell>
          <cell r="W257">
            <v>3063</v>
          </cell>
          <cell r="X257">
            <v>2</v>
          </cell>
          <cell r="Y257">
            <v>21876</v>
          </cell>
          <cell r="Z257">
            <v>0</v>
          </cell>
          <cell r="AA257">
            <v>0</v>
          </cell>
          <cell r="AD257">
            <v>0</v>
          </cell>
          <cell r="AE257">
            <v>0</v>
          </cell>
          <cell r="AF257">
            <v>8820</v>
          </cell>
          <cell r="AG257">
            <v>0.06</v>
          </cell>
          <cell r="AH257">
            <v>0</v>
          </cell>
          <cell r="AI257">
            <v>0</v>
          </cell>
          <cell r="AJ257">
            <v>0</v>
          </cell>
        </row>
        <row r="258">
          <cell r="O258" t="str">
            <v>N</v>
          </cell>
          <cell r="P258" t="str">
            <v>Gross</v>
          </cell>
          <cell r="Q258">
            <v>2</v>
          </cell>
          <cell r="S258">
            <v>2.69</v>
          </cell>
          <cell r="T258">
            <v>2.75</v>
          </cell>
          <cell r="U258">
            <v>2.75</v>
          </cell>
          <cell r="V258">
            <v>2.23E-2</v>
          </cell>
          <cell r="W258">
            <v>3189</v>
          </cell>
          <cell r="X258">
            <v>0.72</v>
          </cell>
          <cell r="Y258">
            <v>10018</v>
          </cell>
          <cell r="Z258">
            <v>0</v>
          </cell>
          <cell r="AA258">
            <v>0</v>
          </cell>
          <cell r="AD258">
            <v>0</v>
          </cell>
          <cell r="AE258">
            <v>0</v>
          </cell>
          <cell r="AF258">
            <v>389</v>
          </cell>
          <cell r="AG258">
            <v>6.0999999999999999E-2</v>
          </cell>
          <cell r="AH258">
            <v>0</v>
          </cell>
          <cell r="AI258">
            <v>0</v>
          </cell>
          <cell r="AJ258">
            <v>0</v>
          </cell>
        </row>
        <row r="259">
          <cell r="O259" t="str">
            <v>R</v>
          </cell>
          <cell r="P259" t="str">
            <v>NNNPM</v>
          </cell>
          <cell r="Q259">
            <v>58</v>
          </cell>
          <cell r="S259">
            <v>2.69</v>
          </cell>
          <cell r="T259">
            <v>2.75</v>
          </cell>
          <cell r="U259">
            <v>2.75</v>
          </cell>
          <cell r="V259">
            <v>2.23E-2</v>
          </cell>
          <cell r="W259">
            <v>3189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D259">
            <v>0</v>
          </cell>
          <cell r="AE259">
            <v>0</v>
          </cell>
          <cell r="AF259">
            <v>11281</v>
          </cell>
          <cell r="AG259">
            <v>6.0999999999999999E-2</v>
          </cell>
          <cell r="AH259">
            <v>0</v>
          </cell>
          <cell r="AI259">
            <v>0</v>
          </cell>
          <cell r="AJ259">
            <v>0</v>
          </cell>
        </row>
        <row r="260">
          <cell r="O260" t="str">
            <v>N</v>
          </cell>
          <cell r="P260" t="str">
            <v>NNNPM</v>
          </cell>
          <cell r="Q260">
            <v>56</v>
          </cell>
          <cell r="R260">
            <v>0</v>
          </cell>
          <cell r="S260">
            <v>0</v>
          </cell>
          <cell r="T260">
            <v>3.14</v>
          </cell>
          <cell r="U260">
            <v>3.14</v>
          </cell>
          <cell r="V260">
            <v>0</v>
          </cell>
          <cell r="W260">
            <v>4019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</row>
        <row r="261">
          <cell r="O261" t="str">
            <v>N</v>
          </cell>
          <cell r="P261" t="str">
            <v>NNNPM</v>
          </cell>
          <cell r="Q261">
            <v>36</v>
          </cell>
          <cell r="S261">
            <v>3.32</v>
          </cell>
          <cell r="T261">
            <v>3</v>
          </cell>
          <cell r="U261">
            <v>3</v>
          </cell>
          <cell r="V261">
            <v>-9.64E-2</v>
          </cell>
          <cell r="W261">
            <v>2880</v>
          </cell>
          <cell r="X261">
            <v>1</v>
          </cell>
          <cell r="Y261">
            <v>11520</v>
          </cell>
          <cell r="Z261">
            <v>0</v>
          </cell>
          <cell r="AA261">
            <v>0</v>
          </cell>
          <cell r="AD261">
            <v>0</v>
          </cell>
          <cell r="AE261">
            <v>0</v>
          </cell>
          <cell r="AF261">
            <v>6221</v>
          </cell>
          <cell r="AG261">
            <v>0.06</v>
          </cell>
          <cell r="AH261">
            <v>0</v>
          </cell>
          <cell r="AI261">
            <v>0</v>
          </cell>
          <cell r="AJ261">
            <v>0</v>
          </cell>
        </row>
        <row r="262">
          <cell r="O262" t="str">
            <v>R</v>
          </cell>
          <cell r="P262" t="str">
            <v>NNNPM</v>
          </cell>
          <cell r="Q262">
            <v>36</v>
          </cell>
          <cell r="S262">
            <v>4.1900000000000004</v>
          </cell>
          <cell r="T262">
            <v>4.1900000000000004</v>
          </cell>
          <cell r="U262">
            <v>4.1900000000000004</v>
          </cell>
          <cell r="V262">
            <v>0</v>
          </cell>
          <cell r="W262">
            <v>1679</v>
          </cell>
          <cell r="X262">
            <v>1</v>
          </cell>
          <cell r="Y262">
            <v>4810</v>
          </cell>
          <cell r="AA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O263" t="str">
            <v>R</v>
          </cell>
          <cell r="P263" t="str">
            <v>NNNPM</v>
          </cell>
          <cell r="Q263">
            <v>36</v>
          </cell>
          <cell r="S263">
            <v>2.9</v>
          </cell>
          <cell r="T263">
            <v>3.05</v>
          </cell>
          <cell r="U263">
            <v>3.05</v>
          </cell>
          <cell r="V263">
            <v>5.1700000000000003E-2</v>
          </cell>
          <cell r="W263">
            <v>3454</v>
          </cell>
          <cell r="X263">
            <v>0.97</v>
          </cell>
          <cell r="Y263">
            <v>13182</v>
          </cell>
          <cell r="Z263">
            <v>0</v>
          </cell>
          <cell r="AA263">
            <v>0</v>
          </cell>
          <cell r="AD263">
            <v>0</v>
          </cell>
          <cell r="AE263">
            <v>0</v>
          </cell>
          <cell r="AF263">
            <v>7088</v>
          </cell>
          <cell r="AG263">
            <v>5.7000000000000002E-2</v>
          </cell>
          <cell r="AH263">
            <v>0</v>
          </cell>
          <cell r="AI263">
            <v>0</v>
          </cell>
          <cell r="AJ263">
            <v>0</v>
          </cell>
        </row>
        <row r="264">
          <cell r="O264" t="str">
            <v>N</v>
          </cell>
          <cell r="P264" t="str">
            <v>NNNPM</v>
          </cell>
          <cell r="Q264">
            <v>30</v>
          </cell>
          <cell r="S264">
            <v>3.27</v>
          </cell>
          <cell r="T264">
            <v>3.05</v>
          </cell>
          <cell r="U264">
            <v>3.05</v>
          </cell>
          <cell r="V264">
            <v>-6.7299999999999999E-2</v>
          </cell>
          <cell r="W264">
            <v>1464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O265" t="str">
            <v>R</v>
          </cell>
          <cell r="P265" t="str">
            <v>NNNPM</v>
          </cell>
          <cell r="Q265">
            <v>12</v>
          </cell>
          <cell r="S265">
            <v>3.36</v>
          </cell>
          <cell r="T265">
            <v>3.48</v>
          </cell>
          <cell r="U265">
            <v>3.48</v>
          </cell>
          <cell r="V265">
            <v>3.5700000000000003E-2</v>
          </cell>
          <cell r="W265">
            <v>1644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D265">
            <v>0</v>
          </cell>
          <cell r="AE265">
            <v>0</v>
          </cell>
          <cell r="AF265">
            <v>1183</v>
          </cell>
          <cell r="AG265">
            <v>0.06</v>
          </cell>
          <cell r="AH265">
            <v>0</v>
          </cell>
          <cell r="AI265">
            <v>0</v>
          </cell>
          <cell r="AJ265">
            <v>0</v>
          </cell>
        </row>
        <row r="266">
          <cell r="O266" t="str">
            <v>R</v>
          </cell>
          <cell r="P266" t="str">
            <v>NNNPM</v>
          </cell>
          <cell r="Q266">
            <v>36</v>
          </cell>
          <cell r="S266">
            <v>3.73</v>
          </cell>
          <cell r="T266">
            <v>3.73</v>
          </cell>
          <cell r="U266">
            <v>3.73</v>
          </cell>
          <cell r="V266">
            <v>0</v>
          </cell>
          <cell r="W266">
            <v>1202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</row>
        <row r="267">
          <cell r="O267" t="str">
            <v>R</v>
          </cell>
          <cell r="P267" t="str">
            <v>NNNPM</v>
          </cell>
          <cell r="Q267">
            <v>24</v>
          </cell>
          <cell r="S267">
            <v>5.29</v>
          </cell>
          <cell r="T267">
            <v>5.29</v>
          </cell>
          <cell r="U267">
            <v>5.29</v>
          </cell>
          <cell r="V267">
            <v>0</v>
          </cell>
          <cell r="W267">
            <v>3244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D267">
            <v>0</v>
          </cell>
          <cell r="AE267">
            <v>0</v>
          </cell>
          <cell r="AF267">
            <v>4671</v>
          </cell>
          <cell r="AG267">
            <v>0.06</v>
          </cell>
          <cell r="AH267">
            <v>0</v>
          </cell>
          <cell r="AI267">
            <v>0</v>
          </cell>
          <cell r="AJ267">
            <v>0</v>
          </cell>
        </row>
        <row r="268">
          <cell r="O268" t="str">
            <v>R</v>
          </cell>
          <cell r="P268" t="str">
            <v>NNNPM</v>
          </cell>
          <cell r="Q268">
            <v>36</v>
          </cell>
          <cell r="S268">
            <v>5.37</v>
          </cell>
          <cell r="T268">
            <v>5.37</v>
          </cell>
          <cell r="U268">
            <v>5.37</v>
          </cell>
          <cell r="V268">
            <v>0</v>
          </cell>
          <cell r="W268">
            <v>5349</v>
          </cell>
          <cell r="X268">
            <v>0.5</v>
          </cell>
          <cell r="Y268">
            <v>5976</v>
          </cell>
          <cell r="AA268">
            <v>0</v>
          </cell>
          <cell r="AD268">
            <v>0</v>
          </cell>
          <cell r="AE268">
            <v>0</v>
          </cell>
          <cell r="AF268">
            <v>11553</v>
          </cell>
          <cell r="AG268">
            <v>0.06</v>
          </cell>
          <cell r="AH268">
            <v>0</v>
          </cell>
        </row>
        <row r="269">
          <cell r="O269" t="str">
            <v>N</v>
          </cell>
          <cell r="P269" t="str">
            <v>NNNPM</v>
          </cell>
          <cell r="Q269">
            <v>36</v>
          </cell>
          <cell r="S269">
            <v>3.32</v>
          </cell>
          <cell r="T269">
            <v>3.6</v>
          </cell>
          <cell r="U269">
            <v>3.6</v>
          </cell>
          <cell r="V269">
            <v>8.43E-2</v>
          </cell>
          <cell r="W269">
            <v>2092</v>
          </cell>
          <cell r="X269">
            <v>1</v>
          </cell>
          <cell r="Y269">
            <v>6972</v>
          </cell>
          <cell r="Z269">
            <v>0</v>
          </cell>
          <cell r="AA269">
            <v>0</v>
          </cell>
          <cell r="AD269">
            <v>0</v>
          </cell>
          <cell r="AE269">
            <v>0</v>
          </cell>
          <cell r="AF269">
            <v>4518</v>
          </cell>
          <cell r="AG269">
            <v>0.06</v>
          </cell>
          <cell r="AH269">
            <v>0</v>
          </cell>
          <cell r="AI269">
            <v>0</v>
          </cell>
          <cell r="AJ269">
            <v>0</v>
          </cell>
        </row>
        <row r="270">
          <cell r="O270" t="str">
            <v>R</v>
          </cell>
          <cell r="P270" t="str">
            <v>NNNPM</v>
          </cell>
          <cell r="Q270">
            <v>36</v>
          </cell>
          <cell r="S270">
            <v>3.7</v>
          </cell>
          <cell r="T270">
            <v>3.7</v>
          </cell>
          <cell r="U270">
            <v>3.7</v>
          </cell>
          <cell r="V270">
            <v>0</v>
          </cell>
          <cell r="W270">
            <v>4033</v>
          </cell>
          <cell r="X270">
            <v>0</v>
          </cell>
          <cell r="Y270">
            <v>0</v>
          </cell>
          <cell r="AA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</row>
        <row r="271">
          <cell r="O271" t="str">
            <v>N</v>
          </cell>
          <cell r="P271" t="str">
            <v>NNNPM</v>
          </cell>
          <cell r="Q271">
            <v>48</v>
          </cell>
          <cell r="S271">
            <v>4.17</v>
          </cell>
          <cell r="T271">
            <v>3.84</v>
          </cell>
          <cell r="U271">
            <v>3.84</v>
          </cell>
          <cell r="V271">
            <v>-7.9100000000000004E-2</v>
          </cell>
          <cell r="W271">
            <v>9862</v>
          </cell>
          <cell r="X271">
            <v>1</v>
          </cell>
          <cell r="Y271">
            <v>30820</v>
          </cell>
          <cell r="AA271">
            <v>0</v>
          </cell>
          <cell r="AD271">
            <v>0</v>
          </cell>
          <cell r="AE271">
            <v>0</v>
          </cell>
          <cell r="AF271">
            <v>28404</v>
          </cell>
          <cell r="AG271">
            <v>0.06</v>
          </cell>
          <cell r="AH271">
            <v>0</v>
          </cell>
        </row>
        <row r="272">
          <cell r="O272" t="str">
            <v>R</v>
          </cell>
          <cell r="P272" t="str">
            <v>NNNPM</v>
          </cell>
          <cell r="Q272">
            <v>36</v>
          </cell>
          <cell r="S272">
            <v>3.92</v>
          </cell>
          <cell r="T272">
            <v>3.92</v>
          </cell>
          <cell r="U272">
            <v>3.92</v>
          </cell>
          <cell r="V272">
            <v>0</v>
          </cell>
          <cell r="W272">
            <v>2720</v>
          </cell>
          <cell r="X272">
            <v>0.25</v>
          </cell>
          <cell r="Y272">
            <v>2081</v>
          </cell>
          <cell r="AA272">
            <v>0</v>
          </cell>
          <cell r="AD272">
            <v>0</v>
          </cell>
          <cell r="AE272">
            <v>0</v>
          </cell>
          <cell r="AF272">
            <v>5874</v>
          </cell>
          <cell r="AG272">
            <v>0.06</v>
          </cell>
          <cell r="AH272">
            <v>0</v>
          </cell>
        </row>
        <row r="273">
          <cell r="O273" t="str">
            <v>N</v>
          </cell>
          <cell r="P273" t="str">
            <v>NNNPM</v>
          </cell>
          <cell r="Q273">
            <v>60</v>
          </cell>
          <cell r="S273">
            <v>3.72</v>
          </cell>
          <cell r="T273">
            <v>2.4</v>
          </cell>
          <cell r="U273">
            <v>2.4</v>
          </cell>
          <cell r="V273">
            <v>-0.3548</v>
          </cell>
          <cell r="W273">
            <v>9273</v>
          </cell>
          <cell r="X273">
            <v>1</v>
          </cell>
          <cell r="Y273">
            <v>46366</v>
          </cell>
          <cell r="Z273">
            <v>0</v>
          </cell>
          <cell r="AA273">
            <v>0</v>
          </cell>
          <cell r="AD273">
            <v>0</v>
          </cell>
          <cell r="AE273">
            <v>0</v>
          </cell>
          <cell r="AF273">
            <v>33384</v>
          </cell>
          <cell r="AG273">
            <v>0.06</v>
          </cell>
          <cell r="AH273">
            <v>0</v>
          </cell>
          <cell r="AI273">
            <v>0</v>
          </cell>
          <cell r="AJ273">
            <v>0</v>
          </cell>
        </row>
        <row r="274">
          <cell r="O274" t="str">
            <v>R</v>
          </cell>
          <cell r="P274" t="str">
            <v>NNNPM</v>
          </cell>
          <cell r="Q274">
            <v>60</v>
          </cell>
          <cell r="S274">
            <v>2.85</v>
          </cell>
          <cell r="T274">
            <v>2.76</v>
          </cell>
          <cell r="U274">
            <v>2.76</v>
          </cell>
          <cell r="V274">
            <v>-3.1600000000000003E-2</v>
          </cell>
          <cell r="W274">
            <v>8513</v>
          </cell>
          <cell r="X274">
            <v>0.5</v>
          </cell>
          <cell r="Y274">
            <v>18506</v>
          </cell>
          <cell r="AA274">
            <v>0</v>
          </cell>
          <cell r="AD274">
            <v>0</v>
          </cell>
          <cell r="AE274">
            <v>0</v>
          </cell>
          <cell r="AF274">
            <v>30645</v>
          </cell>
          <cell r="AG274">
            <v>0.06</v>
          </cell>
          <cell r="AH274">
            <v>0</v>
          </cell>
        </row>
        <row r="275">
          <cell r="O275" t="str">
            <v>N</v>
          </cell>
          <cell r="P275" t="str">
            <v>NNNPM</v>
          </cell>
          <cell r="Q275">
            <v>36</v>
          </cell>
          <cell r="S275">
            <v>3.39</v>
          </cell>
          <cell r="T275">
            <v>3.15</v>
          </cell>
          <cell r="U275">
            <v>3.15</v>
          </cell>
          <cell r="V275">
            <v>-7.0800000000000002E-2</v>
          </cell>
          <cell r="W275">
            <v>2764</v>
          </cell>
          <cell r="X275">
            <v>0.95</v>
          </cell>
          <cell r="Y275">
            <v>10004</v>
          </cell>
          <cell r="Z275">
            <v>0</v>
          </cell>
          <cell r="AA275">
            <v>0</v>
          </cell>
          <cell r="AD275">
            <v>0</v>
          </cell>
          <cell r="AE275">
            <v>0</v>
          </cell>
          <cell r="AF275">
            <v>5174</v>
          </cell>
          <cell r="AG275">
            <v>5.1999999999999998E-2</v>
          </cell>
          <cell r="AH275">
            <v>0</v>
          </cell>
          <cell r="AI275">
            <v>0</v>
          </cell>
          <cell r="AJ275">
            <v>0</v>
          </cell>
        </row>
        <row r="276">
          <cell r="O276" t="str">
            <v>N</v>
          </cell>
          <cell r="P276" t="str">
            <v>NNNPM</v>
          </cell>
          <cell r="Q276">
            <v>48</v>
          </cell>
          <cell r="S276">
            <v>3.13</v>
          </cell>
          <cell r="T276">
            <v>2.6</v>
          </cell>
          <cell r="U276">
            <v>2.6</v>
          </cell>
          <cell r="V276">
            <v>-0.16930000000000001</v>
          </cell>
          <cell r="W276">
            <v>4563</v>
          </cell>
          <cell r="X276">
            <v>1.5</v>
          </cell>
          <cell r="Y276">
            <v>31590</v>
          </cell>
          <cell r="Z276">
            <v>0</v>
          </cell>
          <cell r="AA276">
            <v>0</v>
          </cell>
          <cell r="AD276">
            <v>0</v>
          </cell>
          <cell r="AE276">
            <v>0</v>
          </cell>
          <cell r="AF276">
            <v>13141</v>
          </cell>
          <cell r="AG276">
            <v>0.06</v>
          </cell>
          <cell r="AH276">
            <v>0</v>
          </cell>
          <cell r="AI276">
            <v>0</v>
          </cell>
          <cell r="AJ276">
            <v>0</v>
          </cell>
        </row>
        <row r="277">
          <cell r="O277" t="str">
            <v>N</v>
          </cell>
          <cell r="P277" t="str">
            <v>NNNPM</v>
          </cell>
          <cell r="Q277">
            <v>60</v>
          </cell>
          <cell r="S277">
            <v>3.39</v>
          </cell>
          <cell r="T277">
            <v>3.4</v>
          </cell>
          <cell r="U277">
            <v>3.4</v>
          </cell>
          <cell r="V277">
            <v>2.8999999999999998E-3</v>
          </cell>
          <cell r="W277">
            <v>4127</v>
          </cell>
          <cell r="X277">
            <v>2.13</v>
          </cell>
          <cell r="Y277">
            <v>31028</v>
          </cell>
          <cell r="Z277">
            <v>0</v>
          </cell>
          <cell r="AA277">
            <v>0</v>
          </cell>
          <cell r="AD277">
            <v>0</v>
          </cell>
          <cell r="AE277">
            <v>0</v>
          </cell>
          <cell r="AF277">
            <v>12382</v>
          </cell>
          <cell r="AG277">
            <v>0.05</v>
          </cell>
          <cell r="AH277">
            <v>0</v>
          </cell>
          <cell r="AI277">
            <v>0</v>
          </cell>
          <cell r="AJ277">
            <v>0</v>
          </cell>
        </row>
        <row r="278">
          <cell r="O278" t="str">
            <v>N</v>
          </cell>
          <cell r="P278" t="str">
            <v>NNNPM</v>
          </cell>
          <cell r="Q278">
            <v>36</v>
          </cell>
          <cell r="S278">
            <v>5.31</v>
          </cell>
          <cell r="T278">
            <v>4.5599999999999996</v>
          </cell>
          <cell r="U278">
            <v>4.5599999999999996</v>
          </cell>
          <cell r="V278">
            <v>-0.14119999999999999</v>
          </cell>
          <cell r="W278">
            <v>4250</v>
          </cell>
          <cell r="X278">
            <v>2.5</v>
          </cell>
          <cell r="Y278">
            <v>27960</v>
          </cell>
          <cell r="AA278">
            <v>0</v>
          </cell>
          <cell r="AD278">
            <v>0</v>
          </cell>
          <cell r="AE278">
            <v>0</v>
          </cell>
          <cell r="AF278">
            <v>9180</v>
          </cell>
          <cell r="AG278">
            <v>0.06</v>
          </cell>
          <cell r="AH278">
            <v>0</v>
          </cell>
          <cell r="AJ278">
            <v>0</v>
          </cell>
        </row>
        <row r="279">
          <cell r="O279" t="str">
            <v>R</v>
          </cell>
          <cell r="P279" t="str">
            <v>NNNPM</v>
          </cell>
          <cell r="Q279">
            <v>60</v>
          </cell>
          <cell r="S279">
            <v>4.74</v>
          </cell>
          <cell r="T279">
            <v>5.25</v>
          </cell>
          <cell r="U279">
            <v>5.25</v>
          </cell>
          <cell r="V279">
            <v>0.1076</v>
          </cell>
          <cell r="W279">
            <v>11097</v>
          </cell>
          <cell r="X279">
            <v>0.5</v>
          </cell>
          <cell r="Y279">
            <v>12683</v>
          </cell>
          <cell r="AA279">
            <v>0</v>
          </cell>
          <cell r="AD279">
            <v>0</v>
          </cell>
          <cell r="AE279">
            <v>0</v>
          </cell>
          <cell r="AF279">
            <v>39950</v>
          </cell>
          <cell r="AG279">
            <v>0.06</v>
          </cell>
          <cell r="AH279">
            <v>0</v>
          </cell>
        </row>
        <row r="280">
          <cell r="O280" t="str">
            <v>R</v>
          </cell>
          <cell r="P280" t="str">
            <v>NNNPM</v>
          </cell>
          <cell r="Q280">
            <v>48</v>
          </cell>
          <cell r="S280">
            <v>3.49</v>
          </cell>
          <cell r="T280">
            <v>3.6</v>
          </cell>
          <cell r="U280">
            <v>3.6</v>
          </cell>
          <cell r="V280">
            <v>3.15E-2</v>
          </cell>
          <cell r="W280">
            <v>3753</v>
          </cell>
          <cell r="X280">
            <v>0.25</v>
          </cell>
          <cell r="Y280">
            <v>3128</v>
          </cell>
          <cell r="Z280">
            <v>0</v>
          </cell>
          <cell r="AA280">
            <v>0</v>
          </cell>
          <cell r="AD280">
            <v>0</v>
          </cell>
          <cell r="AE280">
            <v>0</v>
          </cell>
          <cell r="AF280">
            <v>10809</v>
          </cell>
          <cell r="AG280">
            <v>0.06</v>
          </cell>
          <cell r="AH280">
            <v>0</v>
          </cell>
          <cell r="AI280">
            <v>0</v>
          </cell>
          <cell r="AJ280">
            <v>0</v>
          </cell>
        </row>
        <row r="281">
          <cell r="O281" t="str">
            <v>N</v>
          </cell>
          <cell r="P281" t="str">
            <v>NNNPM</v>
          </cell>
          <cell r="Q281">
            <v>36</v>
          </cell>
          <cell r="S281">
            <v>2.72</v>
          </cell>
          <cell r="T281">
            <v>2.88</v>
          </cell>
          <cell r="U281">
            <v>2.88</v>
          </cell>
          <cell r="V281">
            <v>5.8799999999999998E-2</v>
          </cell>
          <cell r="W281">
            <v>1018</v>
          </cell>
          <cell r="X281">
            <v>0.75</v>
          </cell>
          <cell r="Y281">
            <v>3182</v>
          </cell>
          <cell r="Z281">
            <v>0</v>
          </cell>
          <cell r="AA281">
            <v>0</v>
          </cell>
          <cell r="AD281">
            <v>0</v>
          </cell>
          <cell r="AE281">
            <v>0</v>
          </cell>
          <cell r="AF281">
            <v>2200</v>
          </cell>
          <cell r="AG281">
            <v>0.06</v>
          </cell>
          <cell r="AH281">
            <v>0</v>
          </cell>
          <cell r="AI281">
            <v>0</v>
          </cell>
          <cell r="AJ281">
            <v>0</v>
          </cell>
        </row>
        <row r="282">
          <cell r="O282" t="str">
            <v>N</v>
          </cell>
          <cell r="P282" t="str">
            <v>NNNPM</v>
          </cell>
          <cell r="Q282">
            <v>48</v>
          </cell>
          <cell r="S282">
            <v>2.72</v>
          </cell>
          <cell r="T282">
            <v>2.6</v>
          </cell>
          <cell r="U282">
            <v>2.6</v>
          </cell>
          <cell r="V282">
            <v>-4.41E-2</v>
          </cell>
          <cell r="W282">
            <v>2600</v>
          </cell>
          <cell r="X282">
            <v>0.75</v>
          </cell>
          <cell r="Y282">
            <v>9000</v>
          </cell>
          <cell r="Z282">
            <v>0</v>
          </cell>
          <cell r="AA282">
            <v>0</v>
          </cell>
          <cell r="AD282">
            <v>0</v>
          </cell>
          <cell r="AE282">
            <v>0</v>
          </cell>
          <cell r="AF282">
            <v>7488</v>
          </cell>
          <cell r="AG282">
            <v>0.06</v>
          </cell>
          <cell r="AH282">
            <v>0</v>
          </cell>
          <cell r="AI282">
            <v>0</v>
          </cell>
          <cell r="AJ282">
            <v>0</v>
          </cell>
        </row>
        <row r="283">
          <cell r="O283" t="str">
            <v>R</v>
          </cell>
          <cell r="P283" t="str">
            <v>NNNPM</v>
          </cell>
          <cell r="Q283">
            <v>60</v>
          </cell>
          <cell r="S283">
            <v>4.8</v>
          </cell>
          <cell r="T283">
            <v>4.08</v>
          </cell>
          <cell r="U283">
            <v>4.08</v>
          </cell>
          <cell r="V283">
            <v>-0.15</v>
          </cell>
          <cell r="W283">
            <v>11618</v>
          </cell>
          <cell r="X283">
            <v>1</v>
          </cell>
          <cell r="Y283">
            <v>34170</v>
          </cell>
          <cell r="Z283">
            <v>0</v>
          </cell>
          <cell r="AA283">
            <v>0</v>
          </cell>
          <cell r="AD283">
            <v>0</v>
          </cell>
          <cell r="AE283">
            <v>0</v>
          </cell>
          <cell r="AF283">
            <v>41824</v>
          </cell>
          <cell r="AG283">
            <v>0.06</v>
          </cell>
          <cell r="AH283">
            <v>0</v>
          </cell>
          <cell r="AI283">
            <v>0</v>
          </cell>
          <cell r="AJ283">
            <v>0</v>
          </cell>
        </row>
        <row r="284">
          <cell r="O284" t="str">
            <v>R</v>
          </cell>
          <cell r="P284" t="str">
            <v>NNNPM</v>
          </cell>
          <cell r="Q284">
            <v>36</v>
          </cell>
          <cell r="S284">
            <v>3.47</v>
          </cell>
          <cell r="T284">
            <v>3.47</v>
          </cell>
          <cell r="U284">
            <v>3.47</v>
          </cell>
          <cell r="V284">
            <v>0</v>
          </cell>
          <cell r="W284">
            <v>2795</v>
          </cell>
          <cell r="X284">
            <v>0</v>
          </cell>
          <cell r="Y284">
            <v>0</v>
          </cell>
          <cell r="AA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</row>
        <row r="285">
          <cell r="O285" t="str">
            <v>R</v>
          </cell>
          <cell r="P285" t="str">
            <v>NNNPM</v>
          </cell>
          <cell r="Q285">
            <v>48</v>
          </cell>
          <cell r="S285">
            <v>4.96</v>
          </cell>
          <cell r="T285">
            <v>4.96</v>
          </cell>
          <cell r="U285">
            <v>4.96</v>
          </cell>
          <cell r="V285">
            <v>0</v>
          </cell>
          <cell r="W285">
            <v>4340</v>
          </cell>
          <cell r="X285">
            <v>1</v>
          </cell>
          <cell r="Y285">
            <v>10500</v>
          </cell>
          <cell r="AA285">
            <v>0</v>
          </cell>
          <cell r="AD285">
            <v>0</v>
          </cell>
          <cell r="AE285">
            <v>0</v>
          </cell>
          <cell r="AF285">
            <v>12499</v>
          </cell>
          <cell r="AG285">
            <v>0.06</v>
          </cell>
          <cell r="AH285">
            <v>0</v>
          </cell>
        </row>
        <row r="286">
          <cell r="O286" t="str">
            <v>R</v>
          </cell>
          <cell r="P286" t="str">
            <v>NNNPM</v>
          </cell>
          <cell r="Q286">
            <v>60</v>
          </cell>
          <cell r="S286">
            <v>3.4</v>
          </cell>
          <cell r="T286">
            <v>2.64</v>
          </cell>
          <cell r="U286">
            <v>2.64</v>
          </cell>
          <cell r="V286">
            <v>-0.2235</v>
          </cell>
          <cell r="W286">
            <v>11286</v>
          </cell>
          <cell r="X286">
            <v>1</v>
          </cell>
          <cell r="Y286">
            <v>51300</v>
          </cell>
          <cell r="AA286">
            <v>0</v>
          </cell>
          <cell r="AD286">
            <v>0</v>
          </cell>
          <cell r="AE286">
            <v>0</v>
          </cell>
          <cell r="AF286">
            <v>40630</v>
          </cell>
          <cell r="AG286">
            <v>0.06</v>
          </cell>
          <cell r="AH286">
            <v>0</v>
          </cell>
        </row>
        <row r="287">
          <cell r="O287" t="str">
            <v>RL</v>
          </cell>
          <cell r="P287" t="str">
            <v>NNNPM</v>
          </cell>
          <cell r="Q287">
            <v>99</v>
          </cell>
          <cell r="S287">
            <v>2.13</v>
          </cell>
          <cell r="T287">
            <v>2.96</v>
          </cell>
          <cell r="U287">
            <v>2.96</v>
          </cell>
          <cell r="V287">
            <v>0.38969999999999999</v>
          </cell>
          <cell r="W287">
            <v>3460</v>
          </cell>
          <cell r="X287">
            <v>0.43</v>
          </cell>
          <cell r="Y287">
            <v>6031</v>
          </cell>
          <cell r="Z287">
            <v>0</v>
          </cell>
          <cell r="AA287">
            <v>0</v>
          </cell>
          <cell r="AD287">
            <v>0</v>
          </cell>
          <cell r="AE287">
            <v>0</v>
          </cell>
          <cell r="AF287">
            <v>15413</v>
          </cell>
          <cell r="AG287">
            <v>4.4999999999999998E-2</v>
          </cell>
          <cell r="AH287">
            <v>0</v>
          </cell>
          <cell r="AI287">
            <v>0</v>
          </cell>
          <cell r="AJ287">
            <v>0</v>
          </cell>
        </row>
        <row r="288">
          <cell r="O288" t="str">
            <v>R</v>
          </cell>
          <cell r="P288" t="str">
            <v>NNNPM</v>
          </cell>
          <cell r="Q288">
            <v>48</v>
          </cell>
          <cell r="S288">
            <v>3.19</v>
          </cell>
          <cell r="T288">
            <v>3.24</v>
          </cell>
          <cell r="U288">
            <v>3.24</v>
          </cell>
          <cell r="V288">
            <v>1.5699999999999999E-2</v>
          </cell>
          <cell r="W288">
            <v>1397</v>
          </cell>
          <cell r="X288">
            <v>0.25</v>
          </cell>
          <cell r="Y288">
            <v>1294</v>
          </cell>
          <cell r="AA288">
            <v>0</v>
          </cell>
          <cell r="AD288">
            <v>0</v>
          </cell>
          <cell r="AE288">
            <v>0</v>
          </cell>
          <cell r="AF288">
            <v>4024</v>
          </cell>
          <cell r="AG288">
            <v>0.06</v>
          </cell>
          <cell r="AH288">
            <v>0</v>
          </cell>
        </row>
        <row r="289">
          <cell r="O289" t="str">
            <v>R</v>
          </cell>
          <cell r="P289" t="str">
            <v>NNNPM</v>
          </cell>
          <cell r="Q289">
            <v>36</v>
          </cell>
          <cell r="R289">
            <v>0</v>
          </cell>
          <cell r="S289">
            <v>2.73</v>
          </cell>
          <cell r="T289">
            <v>2.93</v>
          </cell>
          <cell r="U289">
            <v>2.93</v>
          </cell>
          <cell r="V289">
            <v>7.3300000000000004E-2</v>
          </cell>
          <cell r="W289">
            <v>989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</row>
        <row r="290">
          <cell r="O290" t="str">
            <v>R</v>
          </cell>
          <cell r="P290" t="str">
            <v>NNNPM</v>
          </cell>
          <cell r="Q290">
            <v>36</v>
          </cell>
          <cell r="S290">
            <v>2.06</v>
          </cell>
          <cell r="T290">
            <v>2.2400000000000002</v>
          </cell>
          <cell r="U290">
            <v>2.2400000000000002</v>
          </cell>
          <cell r="V290">
            <v>8.7400000000000005E-2</v>
          </cell>
          <cell r="W290">
            <v>3238</v>
          </cell>
          <cell r="X290">
            <v>1</v>
          </cell>
          <cell r="Y290">
            <v>17344</v>
          </cell>
          <cell r="Z290">
            <v>0</v>
          </cell>
          <cell r="AA290">
            <v>0</v>
          </cell>
          <cell r="AD290">
            <v>0</v>
          </cell>
          <cell r="AE290">
            <v>0</v>
          </cell>
          <cell r="AF290">
            <v>6993</v>
          </cell>
          <cell r="AG290">
            <v>0.06</v>
          </cell>
          <cell r="AH290">
            <v>0</v>
          </cell>
          <cell r="AI290">
            <v>0</v>
          </cell>
          <cell r="AJ290">
            <v>0</v>
          </cell>
        </row>
        <row r="291">
          <cell r="O291" t="str">
            <v>N</v>
          </cell>
          <cell r="P291" t="str">
            <v>NNNPM</v>
          </cell>
          <cell r="Q291">
            <v>24</v>
          </cell>
          <cell r="S291">
            <v>2.8</v>
          </cell>
          <cell r="T291">
            <v>2.8</v>
          </cell>
          <cell r="U291">
            <v>2.8</v>
          </cell>
          <cell r="V291">
            <v>0</v>
          </cell>
          <cell r="W291">
            <v>1669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D291">
            <v>0</v>
          </cell>
          <cell r="AE291">
            <v>0</v>
          </cell>
          <cell r="AF291">
            <v>2403</v>
          </cell>
          <cell r="AG291">
            <v>0.06</v>
          </cell>
          <cell r="AH291">
            <v>0</v>
          </cell>
          <cell r="AI291">
            <v>0</v>
          </cell>
          <cell r="AJ291">
            <v>0</v>
          </cell>
        </row>
        <row r="292">
          <cell r="O292" t="str">
            <v>N</v>
          </cell>
          <cell r="P292" t="str">
            <v>NNNPM</v>
          </cell>
          <cell r="Q292">
            <v>60</v>
          </cell>
          <cell r="S292">
            <v>3.84</v>
          </cell>
          <cell r="T292">
            <v>2.88</v>
          </cell>
          <cell r="U292">
            <v>2.88</v>
          </cell>
          <cell r="V292">
            <v>-0.25</v>
          </cell>
          <cell r="W292">
            <v>15520</v>
          </cell>
          <cell r="X292">
            <v>0.5</v>
          </cell>
          <cell r="Y292">
            <v>32333</v>
          </cell>
          <cell r="AA292">
            <v>0</v>
          </cell>
          <cell r="AD292">
            <v>0</v>
          </cell>
          <cell r="AE292">
            <v>0</v>
          </cell>
          <cell r="AF292">
            <v>55871</v>
          </cell>
          <cell r="AG292">
            <v>0.06</v>
          </cell>
          <cell r="AH292">
            <v>0</v>
          </cell>
          <cell r="AJ292">
            <v>0</v>
          </cell>
        </row>
        <row r="293">
          <cell r="O293" t="str">
            <v>R</v>
          </cell>
          <cell r="P293" t="str">
            <v>NNNPM</v>
          </cell>
          <cell r="Q293">
            <v>60</v>
          </cell>
          <cell r="S293">
            <v>3.76</v>
          </cell>
          <cell r="T293">
            <v>3.96</v>
          </cell>
          <cell r="U293">
            <v>3.96</v>
          </cell>
          <cell r="V293">
            <v>5.3199999999999997E-2</v>
          </cell>
          <cell r="W293">
            <v>20736</v>
          </cell>
          <cell r="X293">
            <v>1</v>
          </cell>
          <cell r="Y293">
            <v>62835</v>
          </cell>
          <cell r="AA293">
            <v>0</v>
          </cell>
          <cell r="AD293">
            <v>0</v>
          </cell>
          <cell r="AE293">
            <v>0</v>
          </cell>
          <cell r="AF293">
            <v>74648</v>
          </cell>
          <cell r="AG293">
            <v>0.06</v>
          </cell>
          <cell r="AH293">
            <v>0</v>
          </cell>
        </row>
        <row r="294">
          <cell r="O294" t="str">
            <v>R</v>
          </cell>
          <cell r="P294" t="str">
            <v>NNNPM</v>
          </cell>
          <cell r="Q294">
            <v>60</v>
          </cell>
          <cell r="S294">
            <v>5.33</v>
          </cell>
          <cell r="T294">
            <v>5.43</v>
          </cell>
          <cell r="U294">
            <v>5.43</v>
          </cell>
          <cell r="V294">
            <v>1.8800000000000001E-2</v>
          </cell>
          <cell r="W294">
            <v>6018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D294">
            <v>0</v>
          </cell>
          <cell r="AE294">
            <v>0</v>
          </cell>
          <cell r="AF294">
            <v>19499</v>
          </cell>
          <cell r="AG294">
            <v>5.3999999999999999E-2</v>
          </cell>
          <cell r="AH294">
            <v>0</v>
          </cell>
          <cell r="AI294">
            <v>0</v>
          </cell>
          <cell r="AJ294">
            <v>0</v>
          </cell>
        </row>
        <row r="295">
          <cell r="O295" t="str">
            <v>N</v>
          </cell>
          <cell r="P295" t="str">
            <v>NNNPM</v>
          </cell>
          <cell r="Q295">
            <v>54</v>
          </cell>
          <cell r="S295">
            <v>4.88</v>
          </cell>
          <cell r="T295">
            <v>5.44</v>
          </cell>
          <cell r="U295">
            <v>5.44</v>
          </cell>
          <cell r="V295">
            <v>0.1148</v>
          </cell>
          <cell r="W295">
            <v>1809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O296" t="str">
            <v>R</v>
          </cell>
          <cell r="P296" t="str">
            <v>NNNPM</v>
          </cell>
          <cell r="Q296">
            <v>36</v>
          </cell>
          <cell r="S296">
            <v>3.43</v>
          </cell>
          <cell r="T296">
            <v>3.6</v>
          </cell>
          <cell r="U296">
            <v>3.6</v>
          </cell>
          <cell r="V296">
            <v>4.9599999999999998E-2</v>
          </cell>
          <cell r="W296">
            <v>4440</v>
          </cell>
          <cell r="X296">
            <v>0.5</v>
          </cell>
          <cell r="Y296">
            <v>7400</v>
          </cell>
          <cell r="AA296">
            <v>0</v>
          </cell>
          <cell r="AD296">
            <v>0</v>
          </cell>
          <cell r="AE296">
            <v>0</v>
          </cell>
          <cell r="AF296">
            <v>9590</v>
          </cell>
          <cell r="AG296">
            <v>0.06</v>
          </cell>
          <cell r="AH296">
            <v>0</v>
          </cell>
        </row>
        <row r="297">
          <cell r="O297" t="str">
            <v>N</v>
          </cell>
          <cell r="P297" t="str">
            <v>NNNPM</v>
          </cell>
          <cell r="Q297">
            <v>60</v>
          </cell>
          <cell r="S297">
            <v>3.74</v>
          </cell>
          <cell r="T297">
            <v>3.74</v>
          </cell>
          <cell r="U297">
            <v>3.74</v>
          </cell>
          <cell r="V297">
            <v>0</v>
          </cell>
          <cell r="W297">
            <v>23948</v>
          </cell>
          <cell r="X297">
            <v>1.25</v>
          </cell>
          <cell r="Y297">
            <v>96050</v>
          </cell>
          <cell r="Z297">
            <v>0</v>
          </cell>
          <cell r="AA297">
            <v>0</v>
          </cell>
          <cell r="AD297">
            <v>0</v>
          </cell>
          <cell r="AE297">
            <v>0</v>
          </cell>
          <cell r="AF297">
            <v>86214</v>
          </cell>
          <cell r="AG297">
            <v>0.06</v>
          </cell>
          <cell r="AH297">
            <v>0</v>
          </cell>
          <cell r="AI297">
            <v>0</v>
          </cell>
          <cell r="AJ297">
            <v>0</v>
          </cell>
        </row>
        <row r="298">
          <cell r="O298" t="str">
            <v>N</v>
          </cell>
          <cell r="P298" t="str">
            <v>NNNPM</v>
          </cell>
          <cell r="Q298">
            <v>60</v>
          </cell>
          <cell r="S298">
            <v>3.7</v>
          </cell>
          <cell r="T298">
            <v>3.3</v>
          </cell>
          <cell r="U298">
            <v>3.3</v>
          </cell>
          <cell r="V298">
            <v>-0.1081</v>
          </cell>
          <cell r="W298">
            <v>6919</v>
          </cell>
          <cell r="X298">
            <v>1</v>
          </cell>
          <cell r="Y298">
            <v>25160</v>
          </cell>
          <cell r="AA298">
            <v>0</v>
          </cell>
          <cell r="AD298">
            <v>0</v>
          </cell>
          <cell r="AE298">
            <v>0</v>
          </cell>
          <cell r="AF298">
            <v>24908</v>
          </cell>
          <cell r="AG298">
            <v>0.06</v>
          </cell>
          <cell r="AH298">
            <v>0</v>
          </cell>
          <cell r="AJ298">
            <v>0</v>
          </cell>
        </row>
        <row r="299">
          <cell r="O299" t="str">
            <v>R</v>
          </cell>
          <cell r="P299" t="str">
            <v>NNNPM</v>
          </cell>
          <cell r="Q299">
            <v>36</v>
          </cell>
          <cell r="S299">
            <v>4.38</v>
          </cell>
          <cell r="T299">
            <v>4.7699999999999996</v>
          </cell>
          <cell r="U299">
            <v>4.7699999999999996</v>
          </cell>
          <cell r="V299">
            <v>8.8999999999999996E-2</v>
          </cell>
          <cell r="W299">
            <v>8626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D299">
            <v>0</v>
          </cell>
          <cell r="AE299">
            <v>0</v>
          </cell>
          <cell r="AF299">
            <v>16147</v>
          </cell>
          <cell r="AG299">
            <v>5.1999999999999998E-2</v>
          </cell>
          <cell r="AH299">
            <v>0</v>
          </cell>
          <cell r="AI299">
            <v>0</v>
          </cell>
          <cell r="AJ299">
            <v>0</v>
          </cell>
        </row>
        <row r="300">
          <cell r="O300" t="str">
            <v>N</v>
          </cell>
          <cell r="P300" t="str">
            <v>NNNPM</v>
          </cell>
          <cell r="Q300">
            <v>48</v>
          </cell>
          <cell r="S300">
            <v>2.93</v>
          </cell>
          <cell r="T300">
            <v>3.12</v>
          </cell>
          <cell r="U300">
            <v>3.12</v>
          </cell>
          <cell r="V300">
            <v>6.4799999999999996E-2</v>
          </cell>
          <cell r="W300">
            <v>11284</v>
          </cell>
          <cell r="X300">
            <v>1.5</v>
          </cell>
          <cell r="Y300">
            <v>65100</v>
          </cell>
          <cell r="AA300">
            <v>0</v>
          </cell>
          <cell r="AD300">
            <v>0</v>
          </cell>
          <cell r="AE300">
            <v>0</v>
          </cell>
          <cell r="AF300">
            <v>32498</v>
          </cell>
          <cell r="AG300">
            <v>0.06</v>
          </cell>
          <cell r="AH300">
            <v>0</v>
          </cell>
        </row>
        <row r="301">
          <cell r="O301" t="str">
            <v>R</v>
          </cell>
          <cell r="P301" t="str">
            <v>NNNPM</v>
          </cell>
          <cell r="Q301">
            <v>60</v>
          </cell>
          <cell r="S301">
            <v>3.95</v>
          </cell>
          <cell r="T301">
            <v>3.76</v>
          </cell>
          <cell r="U301">
            <v>3.76</v>
          </cell>
          <cell r="V301">
            <v>-4.8099999999999997E-2</v>
          </cell>
          <cell r="W301">
            <v>6799</v>
          </cell>
          <cell r="X301">
            <v>0.5</v>
          </cell>
          <cell r="Y301">
            <v>10850</v>
          </cell>
          <cell r="Z301">
            <v>0</v>
          </cell>
          <cell r="AA301">
            <v>0</v>
          </cell>
          <cell r="AD301">
            <v>0</v>
          </cell>
          <cell r="AE301">
            <v>0</v>
          </cell>
          <cell r="AF301">
            <v>24478</v>
          </cell>
          <cell r="AG301">
            <v>0.06</v>
          </cell>
          <cell r="AH301">
            <v>0</v>
          </cell>
          <cell r="AI301">
            <v>0</v>
          </cell>
          <cell r="AJ301">
            <v>0</v>
          </cell>
        </row>
        <row r="302">
          <cell r="O302" t="str">
            <v>N</v>
          </cell>
          <cell r="P302" t="str">
            <v>NNNPM</v>
          </cell>
          <cell r="Q302">
            <v>60</v>
          </cell>
          <cell r="S302">
            <v>3.69</v>
          </cell>
          <cell r="T302">
            <v>3.5</v>
          </cell>
          <cell r="U302">
            <v>3.5</v>
          </cell>
          <cell r="V302">
            <v>-5.1499999999999997E-2</v>
          </cell>
          <cell r="W302">
            <v>14467</v>
          </cell>
          <cell r="X302">
            <v>1</v>
          </cell>
          <cell r="Y302">
            <v>49600</v>
          </cell>
          <cell r="AA302">
            <v>0</v>
          </cell>
          <cell r="AD302">
            <v>0</v>
          </cell>
          <cell r="AE302">
            <v>0</v>
          </cell>
          <cell r="AF302">
            <v>52080</v>
          </cell>
          <cell r="AG302">
            <v>0.06</v>
          </cell>
          <cell r="AH302">
            <v>0</v>
          </cell>
        </row>
        <row r="303">
          <cell r="O303" t="str">
            <v>N</v>
          </cell>
          <cell r="P303" t="str">
            <v>NNNPM</v>
          </cell>
          <cell r="Q303">
            <v>36</v>
          </cell>
          <cell r="S303">
            <v>3.06</v>
          </cell>
          <cell r="T303">
            <v>3.12</v>
          </cell>
          <cell r="U303">
            <v>3.12</v>
          </cell>
          <cell r="V303">
            <v>1.9599999999999999E-2</v>
          </cell>
          <cell r="W303">
            <v>8320</v>
          </cell>
          <cell r="X303">
            <v>0.75</v>
          </cell>
          <cell r="Y303">
            <v>24000</v>
          </cell>
          <cell r="AA303">
            <v>0</v>
          </cell>
          <cell r="AD303">
            <v>0</v>
          </cell>
          <cell r="AE303">
            <v>0</v>
          </cell>
          <cell r="AF303">
            <v>17971</v>
          </cell>
          <cell r="AG303">
            <v>0.06</v>
          </cell>
          <cell r="AH303">
            <v>0</v>
          </cell>
        </row>
        <row r="304">
          <cell r="O304" t="str">
            <v>R</v>
          </cell>
          <cell r="P304" t="str">
            <v>NNNPM</v>
          </cell>
          <cell r="Q304">
            <v>12</v>
          </cell>
          <cell r="S304">
            <v>3.66</v>
          </cell>
          <cell r="T304">
            <v>3.96</v>
          </cell>
          <cell r="U304">
            <v>3.96</v>
          </cell>
          <cell r="V304">
            <v>8.2000000000000003E-2</v>
          </cell>
          <cell r="W304">
            <v>1056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</row>
        <row r="305">
          <cell r="O305" t="str">
            <v>N</v>
          </cell>
          <cell r="P305" t="str">
            <v>NNNPM</v>
          </cell>
          <cell r="Q305">
            <v>48</v>
          </cell>
          <cell r="S305">
            <v>3.86</v>
          </cell>
          <cell r="T305">
            <v>3.4</v>
          </cell>
          <cell r="U305">
            <v>3.4</v>
          </cell>
          <cell r="V305">
            <v>-0.1192</v>
          </cell>
          <cell r="W305">
            <v>7707</v>
          </cell>
          <cell r="X305">
            <v>0.5</v>
          </cell>
          <cell r="Y305">
            <v>13600</v>
          </cell>
          <cell r="AA305">
            <v>0</v>
          </cell>
          <cell r="AD305">
            <v>0</v>
          </cell>
          <cell r="AE305">
            <v>0</v>
          </cell>
          <cell r="AF305">
            <v>22195</v>
          </cell>
          <cell r="AG305">
            <v>0.06</v>
          </cell>
          <cell r="AH305">
            <v>0</v>
          </cell>
        </row>
        <row r="306">
          <cell r="O306" t="str">
            <v>N</v>
          </cell>
          <cell r="P306" t="str">
            <v>NNNPM</v>
          </cell>
          <cell r="Q306">
            <v>36</v>
          </cell>
          <cell r="R306">
            <v>0</v>
          </cell>
          <cell r="S306">
            <v>3.6</v>
          </cell>
          <cell r="T306">
            <v>3.37</v>
          </cell>
          <cell r="U306">
            <v>3.37</v>
          </cell>
          <cell r="V306">
            <v>-6.3899999999999998E-2</v>
          </cell>
          <cell r="W306">
            <v>10672</v>
          </cell>
          <cell r="X306">
            <v>1.32</v>
          </cell>
          <cell r="Y306">
            <v>50160</v>
          </cell>
          <cell r="Z306">
            <v>0</v>
          </cell>
          <cell r="AA306">
            <v>0</v>
          </cell>
          <cell r="AD306">
            <v>0</v>
          </cell>
          <cell r="AE306">
            <v>0</v>
          </cell>
          <cell r="AF306">
            <v>20746</v>
          </cell>
          <cell r="AG306">
            <v>5.3999999999999999E-2</v>
          </cell>
          <cell r="AH306">
            <v>0</v>
          </cell>
          <cell r="AI306">
            <v>0</v>
          </cell>
          <cell r="AJ306">
            <v>0</v>
          </cell>
        </row>
        <row r="307">
          <cell r="O307" t="str">
            <v>R</v>
          </cell>
          <cell r="P307" t="str">
            <v>NNNPM</v>
          </cell>
          <cell r="Q307">
            <v>35</v>
          </cell>
          <cell r="S307">
            <v>3.11</v>
          </cell>
          <cell r="T307">
            <v>3.11</v>
          </cell>
          <cell r="U307">
            <v>3.11</v>
          </cell>
          <cell r="V307">
            <v>0</v>
          </cell>
          <cell r="W307">
            <v>13788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</row>
        <row r="308">
          <cell r="O308" t="str">
            <v>R</v>
          </cell>
          <cell r="P308" t="str">
            <v>NNNPM</v>
          </cell>
          <cell r="Q308">
            <v>60</v>
          </cell>
          <cell r="S308">
            <v>3.1</v>
          </cell>
          <cell r="T308">
            <v>3.1</v>
          </cell>
          <cell r="U308">
            <v>3.1</v>
          </cell>
          <cell r="V308">
            <v>0</v>
          </cell>
          <cell r="W308">
            <v>16533</v>
          </cell>
          <cell r="X308">
            <v>1</v>
          </cell>
          <cell r="Y308">
            <v>64000</v>
          </cell>
          <cell r="Z308">
            <v>0</v>
          </cell>
          <cell r="AA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</row>
        <row r="309">
          <cell r="O309" t="str">
            <v>N</v>
          </cell>
          <cell r="P309" t="str">
            <v>Gross</v>
          </cell>
          <cell r="Q309">
            <v>6</v>
          </cell>
          <cell r="S309">
            <v>3.45</v>
          </cell>
          <cell r="T309">
            <v>4.99</v>
          </cell>
          <cell r="U309">
            <v>3.77</v>
          </cell>
          <cell r="V309">
            <v>9.2799999999999994E-2</v>
          </cell>
          <cell r="W309">
            <v>13307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D309">
            <v>0</v>
          </cell>
          <cell r="AE309">
            <v>0</v>
          </cell>
          <cell r="AF309">
            <v>3194</v>
          </cell>
          <cell r="AG309">
            <v>0.04</v>
          </cell>
          <cell r="AH309">
            <v>1597</v>
          </cell>
          <cell r="AI309">
            <v>0.02</v>
          </cell>
          <cell r="AJ309">
            <v>0.77</v>
          </cell>
        </row>
        <row r="310">
          <cell r="O310" t="str">
            <v>N</v>
          </cell>
          <cell r="P310" t="str">
            <v>NNNPM</v>
          </cell>
          <cell r="Q310">
            <v>48</v>
          </cell>
          <cell r="S310">
            <v>3.43</v>
          </cell>
          <cell r="T310">
            <v>3.2</v>
          </cell>
          <cell r="U310">
            <v>3.2</v>
          </cell>
          <cell r="V310">
            <v>-6.7100000000000007E-2</v>
          </cell>
          <cell r="W310">
            <v>8533</v>
          </cell>
          <cell r="X310">
            <v>0.53</v>
          </cell>
          <cell r="Y310">
            <v>16960</v>
          </cell>
          <cell r="Z310">
            <v>0</v>
          </cell>
          <cell r="AA310">
            <v>0</v>
          </cell>
          <cell r="AD310">
            <v>0</v>
          </cell>
          <cell r="AE310">
            <v>0</v>
          </cell>
          <cell r="AF310">
            <v>16384</v>
          </cell>
          <cell r="AG310">
            <v>0.04</v>
          </cell>
          <cell r="AH310">
            <v>8192</v>
          </cell>
          <cell r="AI310">
            <v>0.02</v>
          </cell>
          <cell r="AJ310">
            <v>0</v>
          </cell>
        </row>
        <row r="311">
          <cell r="O311" t="str">
            <v>N</v>
          </cell>
          <cell r="P311" t="str">
            <v>NNNPM</v>
          </cell>
          <cell r="Q311">
            <v>60</v>
          </cell>
          <cell r="S311">
            <v>0</v>
          </cell>
          <cell r="T311">
            <v>5.46</v>
          </cell>
          <cell r="U311">
            <v>5.46</v>
          </cell>
          <cell r="V311">
            <v>0</v>
          </cell>
          <cell r="W311">
            <v>9406</v>
          </cell>
          <cell r="X311">
            <v>0</v>
          </cell>
          <cell r="Y311">
            <v>0</v>
          </cell>
          <cell r="Z311">
            <v>6</v>
          </cell>
          <cell r="AA311">
            <v>124038</v>
          </cell>
          <cell r="AD311">
            <v>0</v>
          </cell>
          <cell r="AE311">
            <v>0</v>
          </cell>
          <cell r="AF311">
            <v>33862</v>
          </cell>
          <cell r="AG311">
            <v>0.06</v>
          </cell>
          <cell r="AH311">
            <v>0</v>
          </cell>
          <cell r="AJ311">
            <v>0</v>
          </cell>
        </row>
        <row r="312">
          <cell r="O312" t="str">
            <v>N</v>
          </cell>
          <cell r="P312" t="str">
            <v>NNNPM</v>
          </cell>
          <cell r="Q312">
            <v>36</v>
          </cell>
          <cell r="R312">
            <v>0</v>
          </cell>
          <cell r="S312">
            <v>3.05</v>
          </cell>
          <cell r="T312">
            <v>2.3199999999999998</v>
          </cell>
          <cell r="U312">
            <v>2.3199999999999998</v>
          </cell>
          <cell r="V312">
            <v>-0.23930000000000001</v>
          </cell>
          <cell r="W312">
            <v>6780</v>
          </cell>
          <cell r="X312">
            <v>1</v>
          </cell>
          <cell r="Y312">
            <v>35070</v>
          </cell>
          <cell r="Z312">
            <v>0</v>
          </cell>
          <cell r="AA312">
            <v>0</v>
          </cell>
          <cell r="AD312">
            <v>0</v>
          </cell>
          <cell r="AE312">
            <v>0</v>
          </cell>
          <cell r="AF312">
            <v>14645</v>
          </cell>
          <cell r="AG312">
            <v>0.06</v>
          </cell>
          <cell r="AH312">
            <v>0</v>
          </cell>
          <cell r="AI312">
            <v>0</v>
          </cell>
          <cell r="AJ312">
            <v>0</v>
          </cell>
        </row>
        <row r="313">
          <cell r="O313" t="str">
            <v>R</v>
          </cell>
          <cell r="P313" t="str">
            <v>NNNPM</v>
          </cell>
          <cell r="Q313">
            <v>60</v>
          </cell>
          <cell r="R313">
            <v>0</v>
          </cell>
          <cell r="S313">
            <v>3.42</v>
          </cell>
          <cell r="T313">
            <v>2.75</v>
          </cell>
          <cell r="U313">
            <v>2.75</v>
          </cell>
          <cell r="V313">
            <v>-0.19589999999999999</v>
          </cell>
          <cell r="W313">
            <v>8037</v>
          </cell>
          <cell r="X313">
            <v>0.75</v>
          </cell>
          <cell r="Y313">
            <v>26303</v>
          </cell>
          <cell r="Z313">
            <v>0</v>
          </cell>
          <cell r="AA313">
            <v>0</v>
          </cell>
          <cell r="AD313">
            <v>0</v>
          </cell>
          <cell r="AE313">
            <v>0</v>
          </cell>
          <cell r="AF313">
            <v>28933</v>
          </cell>
          <cell r="AG313">
            <v>0.06</v>
          </cell>
          <cell r="AH313">
            <v>0</v>
          </cell>
          <cell r="AI313">
            <v>0</v>
          </cell>
          <cell r="AJ313">
            <v>0</v>
          </cell>
        </row>
        <row r="314">
          <cell r="O314" t="str">
            <v>R</v>
          </cell>
          <cell r="P314" t="str">
            <v>NNNPM</v>
          </cell>
          <cell r="Q314">
            <v>12</v>
          </cell>
          <cell r="R314">
            <v>0</v>
          </cell>
          <cell r="S314">
            <v>3.58</v>
          </cell>
          <cell r="T314">
            <v>3.7</v>
          </cell>
          <cell r="U314">
            <v>3.7</v>
          </cell>
          <cell r="V314">
            <v>3.3500000000000002E-2</v>
          </cell>
          <cell r="W314">
            <v>2683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D314">
            <v>0</v>
          </cell>
          <cell r="AE314">
            <v>0</v>
          </cell>
          <cell r="AF314">
            <v>1931</v>
          </cell>
          <cell r="AG314">
            <v>0.06</v>
          </cell>
          <cell r="AH314">
            <v>0</v>
          </cell>
          <cell r="AI314">
            <v>0</v>
          </cell>
          <cell r="AJ314">
            <v>0</v>
          </cell>
        </row>
        <row r="315">
          <cell r="O315" t="str">
            <v>N</v>
          </cell>
          <cell r="P315" t="str">
            <v>NNNPM</v>
          </cell>
          <cell r="Q315">
            <v>36</v>
          </cell>
          <cell r="R315">
            <v>0</v>
          </cell>
          <cell r="S315">
            <v>2.81</v>
          </cell>
          <cell r="T315">
            <v>2.64</v>
          </cell>
          <cell r="U315">
            <v>2.64</v>
          </cell>
          <cell r="V315">
            <v>-6.0499999999999998E-2</v>
          </cell>
          <cell r="W315">
            <v>1898</v>
          </cell>
          <cell r="X315">
            <v>1</v>
          </cell>
          <cell r="Y315">
            <v>8625</v>
          </cell>
          <cell r="Z315">
            <v>0</v>
          </cell>
          <cell r="AA315">
            <v>0</v>
          </cell>
          <cell r="AD315">
            <v>0</v>
          </cell>
          <cell r="AE315">
            <v>0</v>
          </cell>
          <cell r="AF315">
            <v>4099</v>
          </cell>
          <cell r="AG315">
            <v>0.06</v>
          </cell>
          <cell r="AH315">
            <v>0</v>
          </cell>
          <cell r="AI315">
            <v>0</v>
          </cell>
          <cell r="AJ315">
            <v>0</v>
          </cell>
        </row>
        <row r="316">
          <cell r="O316" t="str">
            <v>N</v>
          </cell>
          <cell r="P316" t="str">
            <v>NNNPM</v>
          </cell>
          <cell r="Q316">
            <v>36</v>
          </cell>
          <cell r="S316">
            <v>2.83</v>
          </cell>
          <cell r="T316">
            <v>2.64</v>
          </cell>
          <cell r="U316">
            <v>2.64</v>
          </cell>
          <cell r="V316">
            <v>-6.7100000000000007E-2</v>
          </cell>
          <cell r="W316">
            <v>1903</v>
          </cell>
          <cell r="X316">
            <v>1</v>
          </cell>
          <cell r="Y316">
            <v>8650</v>
          </cell>
          <cell r="Z316">
            <v>0</v>
          </cell>
          <cell r="AA316">
            <v>0</v>
          </cell>
          <cell r="AD316">
            <v>0</v>
          </cell>
          <cell r="AE316">
            <v>0</v>
          </cell>
          <cell r="AF316">
            <v>4110</v>
          </cell>
          <cell r="AG316">
            <v>0.06</v>
          </cell>
          <cell r="AH316">
            <v>0</v>
          </cell>
          <cell r="AI316">
            <v>0</v>
          </cell>
          <cell r="AJ316">
            <v>0</v>
          </cell>
        </row>
        <row r="317">
          <cell r="O317" t="str">
            <v>R</v>
          </cell>
          <cell r="P317" t="str">
            <v>NNNPM</v>
          </cell>
          <cell r="Q317">
            <v>36</v>
          </cell>
          <cell r="R317">
            <v>0</v>
          </cell>
          <cell r="S317">
            <v>2.8</v>
          </cell>
          <cell r="T317">
            <v>2.88</v>
          </cell>
          <cell r="U317">
            <v>2.88</v>
          </cell>
          <cell r="V317">
            <v>2.86E-2</v>
          </cell>
          <cell r="W317">
            <v>2113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O318" t="str">
            <v>R</v>
          </cell>
          <cell r="P318" t="str">
            <v>NNNPM</v>
          </cell>
          <cell r="Q318">
            <v>36</v>
          </cell>
          <cell r="R318">
            <v>0</v>
          </cell>
          <cell r="S318">
            <v>4.08</v>
          </cell>
          <cell r="T318">
            <v>4.32</v>
          </cell>
          <cell r="U318">
            <v>4.32</v>
          </cell>
          <cell r="V318">
            <v>5.8799999999999998E-2</v>
          </cell>
          <cell r="W318">
            <v>1872</v>
          </cell>
          <cell r="X318">
            <v>0.25</v>
          </cell>
          <cell r="Y318">
            <v>1300</v>
          </cell>
          <cell r="Z318">
            <v>0</v>
          </cell>
          <cell r="AA318">
            <v>0</v>
          </cell>
          <cell r="AD318">
            <v>0</v>
          </cell>
          <cell r="AE318">
            <v>0</v>
          </cell>
          <cell r="AF318">
            <v>4044</v>
          </cell>
          <cell r="AG318">
            <v>0.06</v>
          </cell>
          <cell r="AH318">
            <v>0</v>
          </cell>
          <cell r="AI318">
            <v>0</v>
          </cell>
          <cell r="AJ318">
            <v>0</v>
          </cell>
        </row>
        <row r="319">
          <cell r="O319" t="str">
            <v>N</v>
          </cell>
          <cell r="P319" t="str">
            <v>NNNPM</v>
          </cell>
          <cell r="Q319">
            <v>48</v>
          </cell>
          <cell r="S319">
            <v>3.02</v>
          </cell>
          <cell r="T319">
            <v>2.88</v>
          </cell>
          <cell r="U319">
            <v>2.88</v>
          </cell>
          <cell r="V319">
            <v>-4.6399999999999997E-2</v>
          </cell>
          <cell r="W319">
            <v>5127</v>
          </cell>
          <cell r="X319">
            <v>1</v>
          </cell>
          <cell r="Y319">
            <v>21362</v>
          </cell>
          <cell r="AA319">
            <v>0</v>
          </cell>
          <cell r="AD319">
            <v>0</v>
          </cell>
          <cell r="AE319">
            <v>0</v>
          </cell>
          <cell r="AF319">
            <v>14765</v>
          </cell>
          <cell r="AG319">
            <v>0.06</v>
          </cell>
          <cell r="AH319">
            <v>0</v>
          </cell>
        </row>
        <row r="320">
          <cell r="O320" t="str">
            <v>R</v>
          </cell>
          <cell r="P320" t="str">
            <v>NNNPM</v>
          </cell>
          <cell r="Q320">
            <v>12</v>
          </cell>
          <cell r="S320">
            <v>3.54</v>
          </cell>
          <cell r="T320">
            <v>3.66</v>
          </cell>
          <cell r="U320">
            <v>3.66</v>
          </cell>
          <cell r="V320">
            <v>3.39E-2</v>
          </cell>
          <cell r="W320">
            <v>1833</v>
          </cell>
          <cell r="X320">
            <v>0</v>
          </cell>
          <cell r="Y320">
            <v>0</v>
          </cell>
          <cell r="AA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</row>
        <row r="321">
          <cell r="O321" t="str">
            <v>R</v>
          </cell>
          <cell r="P321" t="str">
            <v>NNNPM</v>
          </cell>
          <cell r="Q321">
            <v>36</v>
          </cell>
          <cell r="S321">
            <v>4.1399999999999997</v>
          </cell>
          <cell r="T321">
            <v>4.1399999999999997</v>
          </cell>
          <cell r="U321">
            <v>4.1399999999999997</v>
          </cell>
          <cell r="V321">
            <v>0</v>
          </cell>
          <cell r="W321">
            <v>1858</v>
          </cell>
          <cell r="X321">
            <v>0.5</v>
          </cell>
          <cell r="Y321">
            <v>2693</v>
          </cell>
          <cell r="AA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</row>
        <row r="322">
          <cell r="O322" t="str">
            <v>N</v>
          </cell>
          <cell r="P322" t="str">
            <v>NNNPM</v>
          </cell>
          <cell r="Q322">
            <v>36</v>
          </cell>
          <cell r="R322">
            <v>0</v>
          </cell>
          <cell r="S322">
            <v>4.54</v>
          </cell>
          <cell r="T322">
            <v>4.54</v>
          </cell>
          <cell r="U322">
            <v>4.54</v>
          </cell>
          <cell r="V322">
            <v>0</v>
          </cell>
          <cell r="W322">
            <v>2951</v>
          </cell>
          <cell r="X322">
            <v>1</v>
          </cell>
          <cell r="Y322">
            <v>7800</v>
          </cell>
          <cell r="Z322">
            <v>0</v>
          </cell>
          <cell r="AA322">
            <v>0</v>
          </cell>
          <cell r="AD322">
            <v>0</v>
          </cell>
          <cell r="AE322">
            <v>0</v>
          </cell>
          <cell r="AF322">
            <v>5843</v>
          </cell>
          <cell r="AG322">
            <v>5.5E-2</v>
          </cell>
          <cell r="AH322">
            <v>0</v>
          </cell>
          <cell r="AI322">
            <v>0</v>
          </cell>
          <cell r="AJ322">
            <v>0</v>
          </cell>
        </row>
        <row r="323">
          <cell r="O323" t="str">
            <v>N</v>
          </cell>
          <cell r="P323" t="str">
            <v>NNNPM</v>
          </cell>
          <cell r="Q323">
            <v>36</v>
          </cell>
          <cell r="R323">
            <v>0</v>
          </cell>
          <cell r="S323">
            <v>5.63</v>
          </cell>
          <cell r="T323">
            <v>5.04</v>
          </cell>
          <cell r="U323">
            <v>5.04</v>
          </cell>
          <cell r="V323">
            <v>-0.1048</v>
          </cell>
          <cell r="W323">
            <v>1516</v>
          </cell>
          <cell r="X323">
            <v>1</v>
          </cell>
          <cell r="Y323">
            <v>3610</v>
          </cell>
          <cell r="Z323">
            <v>0</v>
          </cell>
          <cell r="AA323">
            <v>0</v>
          </cell>
          <cell r="AD323">
            <v>0</v>
          </cell>
          <cell r="AE323">
            <v>0</v>
          </cell>
          <cell r="AF323">
            <v>3275</v>
          </cell>
          <cell r="AG323">
            <v>0.06</v>
          </cell>
          <cell r="AH323">
            <v>0</v>
          </cell>
          <cell r="AI323">
            <v>0</v>
          </cell>
          <cell r="AJ323">
            <v>0</v>
          </cell>
        </row>
        <row r="324">
          <cell r="O324" t="str">
            <v>N</v>
          </cell>
          <cell r="P324" t="str">
            <v>Gross</v>
          </cell>
          <cell r="Q324">
            <v>5</v>
          </cell>
          <cell r="S324">
            <v>2.95</v>
          </cell>
          <cell r="T324">
            <v>2.2400000000000002</v>
          </cell>
          <cell r="U324">
            <v>2.2400000000000002</v>
          </cell>
          <cell r="V324">
            <v>-0.2407</v>
          </cell>
          <cell r="W324">
            <v>5688</v>
          </cell>
          <cell r="X324">
            <v>2.12</v>
          </cell>
          <cell r="Y324">
            <v>64603</v>
          </cell>
          <cell r="Z324">
            <v>0</v>
          </cell>
          <cell r="AA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O325" t="str">
            <v>N</v>
          </cell>
          <cell r="P325" t="str">
            <v>NNNPM</v>
          </cell>
          <cell r="Q325">
            <v>60</v>
          </cell>
          <cell r="S325">
            <v>2.2400000000000002</v>
          </cell>
          <cell r="T325">
            <v>2.2400000000000002</v>
          </cell>
          <cell r="U325">
            <v>2.2400000000000002</v>
          </cell>
          <cell r="V325">
            <v>0</v>
          </cell>
          <cell r="W325">
            <v>5688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O326" t="str">
            <v>N</v>
          </cell>
          <cell r="P326" t="str">
            <v>NNNPM</v>
          </cell>
          <cell r="Q326">
            <v>36</v>
          </cell>
          <cell r="R326">
            <v>0</v>
          </cell>
          <cell r="S326">
            <v>3.54</v>
          </cell>
          <cell r="T326">
            <v>2</v>
          </cell>
          <cell r="U326">
            <v>2</v>
          </cell>
          <cell r="V326">
            <v>-0.435</v>
          </cell>
          <cell r="W326">
            <v>1350</v>
          </cell>
          <cell r="X326">
            <v>1</v>
          </cell>
          <cell r="Y326">
            <v>8100</v>
          </cell>
          <cell r="Z326">
            <v>0</v>
          </cell>
          <cell r="AA326">
            <v>0</v>
          </cell>
          <cell r="AD326">
            <v>0</v>
          </cell>
          <cell r="AE326">
            <v>0</v>
          </cell>
          <cell r="AF326">
            <v>2916</v>
          </cell>
          <cell r="AG326">
            <v>0.06</v>
          </cell>
          <cell r="AH326">
            <v>0</v>
          </cell>
          <cell r="AI326">
            <v>0</v>
          </cell>
          <cell r="AJ326">
            <v>0</v>
          </cell>
        </row>
        <row r="327">
          <cell r="O327" t="str">
            <v>R</v>
          </cell>
          <cell r="P327" t="str">
            <v>NNNPM</v>
          </cell>
          <cell r="Q327">
            <v>36</v>
          </cell>
          <cell r="S327">
            <v>3.61</v>
          </cell>
          <cell r="T327">
            <v>3.61</v>
          </cell>
          <cell r="U327">
            <v>3.61</v>
          </cell>
          <cell r="V327">
            <v>0</v>
          </cell>
          <cell r="W327">
            <v>821</v>
          </cell>
          <cell r="X327">
            <v>0</v>
          </cell>
          <cell r="Y327">
            <v>0</v>
          </cell>
          <cell r="AA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</row>
        <row r="328">
          <cell r="O328" t="str">
            <v>R</v>
          </cell>
          <cell r="P328" t="str">
            <v>NNNPM</v>
          </cell>
          <cell r="Q328">
            <v>36</v>
          </cell>
          <cell r="S328">
            <v>3.91</v>
          </cell>
          <cell r="T328">
            <v>3.91</v>
          </cell>
          <cell r="U328">
            <v>3.91</v>
          </cell>
          <cell r="V328">
            <v>0</v>
          </cell>
          <cell r="W328">
            <v>1320</v>
          </cell>
          <cell r="X328">
            <v>0</v>
          </cell>
          <cell r="Y328">
            <v>0</v>
          </cell>
          <cell r="AA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</row>
        <row r="329">
          <cell r="O329" t="str">
            <v>N</v>
          </cell>
          <cell r="P329" t="str">
            <v>NNNPM</v>
          </cell>
          <cell r="Q329">
            <v>24</v>
          </cell>
          <cell r="R329">
            <v>0</v>
          </cell>
          <cell r="S329">
            <v>3.1</v>
          </cell>
          <cell r="T329">
            <v>2.4</v>
          </cell>
          <cell r="U329">
            <v>2.4</v>
          </cell>
          <cell r="V329">
            <v>-0.2258</v>
          </cell>
          <cell r="W329">
            <v>1080</v>
          </cell>
          <cell r="X329">
            <v>2</v>
          </cell>
          <cell r="Y329">
            <v>10800</v>
          </cell>
          <cell r="AA329">
            <v>0</v>
          </cell>
          <cell r="AD329">
            <v>0</v>
          </cell>
          <cell r="AE329">
            <v>0</v>
          </cell>
          <cell r="AF329">
            <v>1296</v>
          </cell>
          <cell r="AG329">
            <v>0.05</v>
          </cell>
          <cell r="AH329">
            <v>0</v>
          </cell>
          <cell r="AJ329">
            <v>0</v>
          </cell>
        </row>
        <row r="330">
          <cell r="O330" t="str">
            <v>R</v>
          </cell>
          <cell r="P330" t="str">
            <v>NNNPM</v>
          </cell>
          <cell r="Q330">
            <v>36</v>
          </cell>
          <cell r="S330">
            <v>3.65</v>
          </cell>
          <cell r="T330">
            <v>3.65</v>
          </cell>
          <cell r="U330">
            <v>3.65</v>
          </cell>
          <cell r="V330">
            <v>0</v>
          </cell>
          <cell r="W330">
            <v>821</v>
          </cell>
          <cell r="X330">
            <v>0</v>
          </cell>
          <cell r="Y330">
            <v>0</v>
          </cell>
          <cell r="AA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</row>
        <row r="331">
          <cell r="O331" t="str">
            <v>N</v>
          </cell>
          <cell r="P331" t="str">
            <v>NNNPM</v>
          </cell>
          <cell r="Q331">
            <v>24</v>
          </cell>
          <cell r="S331">
            <v>3.36</v>
          </cell>
          <cell r="T331">
            <v>3</v>
          </cell>
          <cell r="U331">
            <v>3</v>
          </cell>
          <cell r="V331">
            <v>-0.1071</v>
          </cell>
          <cell r="W331">
            <v>1620</v>
          </cell>
          <cell r="X331">
            <v>0.5</v>
          </cell>
          <cell r="Y331">
            <v>3240</v>
          </cell>
          <cell r="Z331">
            <v>0</v>
          </cell>
          <cell r="AA331">
            <v>0</v>
          </cell>
          <cell r="AD331">
            <v>0</v>
          </cell>
          <cell r="AE331">
            <v>0</v>
          </cell>
          <cell r="AF331">
            <v>2216</v>
          </cell>
          <cell r="AG331">
            <v>5.7000000000000002E-2</v>
          </cell>
          <cell r="AH331">
            <v>0</v>
          </cell>
          <cell r="AI331">
            <v>0</v>
          </cell>
          <cell r="AJ331">
            <v>0</v>
          </cell>
        </row>
        <row r="332">
          <cell r="O332" t="str">
            <v>R</v>
          </cell>
          <cell r="P332" t="str">
            <v>NNNPM</v>
          </cell>
          <cell r="Q332">
            <v>48</v>
          </cell>
          <cell r="S332">
            <v>3.71</v>
          </cell>
          <cell r="T332">
            <v>3.71</v>
          </cell>
          <cell r="U332">
            <v>3.71</v>
          </cell>
          <cell r="V332">
            <v>0</v>
          </cell>
          <cell r="W332">
            <v>1982</v>
          </cell>
          <cell r="X332">
            <v>0.5</v>
          </cell>
          <cell r="Y332">
            <v>3206</v>
          </cell>
          <cell r="AA332">
            <v>0</v>
          </cell>
          <cell r="AD332">
            <v>0</v>
          </cell>
          <cell r="AE332">
            <v>0</v>
          </cell>
          <cell r="AF332">
            <v>5709</v>
          </cell>
          <cell r="AG332">
            <v>0.06</v>
          </cell>
          <cell r="AH332">
            <v>0</v>
          </cell>
        </row>
        <row r="333">
          <cell r="O333" t="str">
            <v>N</v>
          </cell>
          <cell r="P333" t="str">
            <v>NNNPM</v>
          </cell>
          <cell r="Q333">
            <v>36</v>
          </cell>
          <cell r="S333">
            <v>3.04</v>
          </cell>
          <cell r="T333">
            <v>3.04</v>
          </cell>
          <cell r="U333">
            <v>3.04</v>
          </cell>
          <cell r="V333">
            <v>0</v>
          </cell>
          <cell r="W333">
            <v>3326</v>
          </cell>
          <cell r="X333">
            <v>1</v>
          </cell>
          <cell r="Y333">
            <v>13127</v>
          </cell>
          <cell r="AA333">
            <v>0</v>
          </cell>
          <cell r="AD333">
            <v>0</v>
          </cell>
          <cell r="AE333">
            <v>0</v>
          </cell>
          <cell r="AF333">
            <v>7183</v>
          </cell>
          <cell r="AG333">
            <v>0.06</v>
          </cell>
          <cell r="AH333">
            <v>0</v>
          </cell>
        </row>
        <row r="334">
          <cell r="O334" t="str">
            <v>N</v>
          </cell>
          <cell r="P334" t="str">
            <v>NNNPM</v>
          </cell>
          <cell r="Q334">
            <v>36</v>
          </cell>
          <cell r="R334">
            <v>0</v>
          </cell>
          <cell r="S334">
            <v>3</v>
          </cell>
          <cell r="T334">
            <v>3</v>
          </cell>
          <cell r="U334">
            <v>3</v>
          </cell>
          <cell r="V334">
            <v>0</v>
          </cell>
          <cell r="W334">
            <v>5400</v>
          </cell>
          <cell r="X334">
            <v>1</v>
          </cell>
          <cell r="Y334">
            <v>21600</v>
          </cell>
          <cell r="AA334">
            <v>0</v>
          </cell>
          <cell r="AD334">
            <v>0</v>
          </cell>
          <cell r="AE334">
            <v>0</v>
          </cell>
          <cell r="AF334">
            <v>11664</v>
          </cell>
          <cell r="AG334">
            <v>0.06</v>
          </cell>
          <cell r="AH334">
            <v>0</v>
          </cell>
          <cell r="AJ334">
            <v>0</v>
          </cell>
        </row>
        <row r="335">
          <cell r="O335" t="str">
            <v>N</v>
          </cell>
          <cell r="P335" t="str">
            <v>NNNPM</v>
          </cell>
          <cell r="Q335">
            <v>36</v>
          </cell>
          <cell r="S335">
            <v>2.69</v>
          </cell>
          <cell r="T335">
            <v>2.4</v>
          </cell>
          <cell r="U335">
            <v>2.4</v>
          </cell>
          <cell r="V335">
            <v>-0.10780000000000001</v>
          </cell>
          <cell r="W335">
            <v>6480</v>
          </cell>
          <cell r="X335">
            <v>1</v>
          </cell>
          <cell r="Y335">
            <v>32400</v>
          </cell>
          <cell r="AA335">
            <v>0</v>
          </cell>
          <cell r="AD335">
            <v>0</v>
          </cell>
          <cell r="AE335">
            <v>0</v>
          </cell>
          <cell r="AF335">
            <v>13997</v>
          </cell>
          <cell r="AG335">
            <v>0.06</v>
          </cell>
          <cell r="AH335">
            <v>0</v>
          </cell>
        </row>
        <row r="336">
          <cell r="O336" t="str">
            <v>N</v>
          </cell>
          <cell r="P336" t="str">
            <v>NNNPM</v>
          </cell>
          <cell r="Q336">
            <v>48</v>
          </cell>
          <cell r="S336">
            <v>2.5499999999999998</v>
          </cell>
          <cell r="T336">
            <v>2.5499999999999998</v>
          </cell>
          <cell r="U336">
            <v>2.5499999999999998</v>
          </cell>
          <cell r="V336">
            <v>0</v>
          </cell>
          <cell r="W336">
            <v>3443</v>
          </cell>
          <cell r="X336">
            <v>1</v>
          </cell>
          <cell r="Y336">
            <v>16200</v>
          </cell>
          <cell r="AA336">
            <v>0</v>
          </cell>
          <cell r="AD336">
            <v>0</v>
          </cell>
          <cell r="AE336">
            <v>0</v>
          </cell>
          <cell r="AF336">
            <v>9914</v>
          </cell>
          <cell r="AG336">
            <v>0.06</v>
          </cell>
          <cell r="AH336">
            <v>0</v>
          </cell>
        </row>
        <row r="337">
          <cell r="O337" t="str">
            <v>N</v>
          </cell>
          <cell r="P337" t="str">
            <v>NNNPM</v>
          </cell>
          <cell r="Q337">
            <v>48</v>
          </cell>
          <cell r="R337">
            <v>0</v>
          </cell>
          <cell r="S337">
            <v>2.77</v>
          </cell>
          <cell r="T337">
            <v>2.5</v>
          </cell>
          <cell r="U337">
            <v>2.5</v>
          </cell>
          <cell r="V337">
            <v>-9.7500000000000003E-2</v>
          </cell>
          <cell r="W337">
            <v>1781</v>
          </cell>
          <cell r="X337">
            <v>1</v>
          </cell>
          <cell r="Y337">
            <v>8550</v>
          </cell>
          <cell r="Z337">
            <v>0</v>
          </cell>
          <cell r="AA337">
            <v>0</v>
          </cell>
          <cell r="AD337">
            <v>0</v>
          </cell>
          <cell r="AE337">
            <v>0</v>
          </cell>
          <cell r="AF337">
            <v>5130</v>
          </cell>
          <cell r="AG337">
            <v>0.06</v>
          </cell>
          <cell r="AH337">
            <v>0</v>
          </cell>
          <cell r="AI337">
            <v>0</v>
          </cell>
          <cell r="AJ337">
            <v>0</v>
          </cell>
        </row>
        <row r="338">
          <cell r="O338" t="str">
            <v>N</v>
          </cell>
          <cell r="P338" t="str">
            <v>NNNPM</v>
          </cell>
          <cell r="Q338">
            <v>36</v>
          </cell>
          <cell r="S338">
            <v>3.08</v>
          </cell>
          <cell r="T338">
            <v>2.72</v>
          </cell>
          <cell r="U338">
            <v>2.72</v>
          </cell>
          <cell r="V338">
            <v>-0.1169</v>
          </cell>
          <cell r="W338">
            <v>1734</v>
          </cell>
          <cell r="X338">
            <v>1</v>
          </cell>
          <cell r="Y338">
            <v>7650</v>
          </cell>
          <cell r="AA338">
            <v>0</v>
          </cell>
          <cell r="AD338">
            <v>0</v>
          </cell>
          <cell r="AE338">
            <v>0</v>
          </cell>
          <cell r="AF338">
            <v>3745</v>
          </cell>
          <cell r="AG338">
            <v>0.06</v>
          </cell>
          <cell r="AH338">
            <v>0</v>
          </cell>
          <cell r="AJ338">
            <v>0</v>
          </cell>
        </row>
        <row r="339">
          <cell r="O339" t="str">
            <v>N</v>
          </cell>
          <cell r="P339" t="str">
            <v>NNNPM</v>
          </cell>
          <cell r="Q339">
            <v>60</v>
          </cell>
          <cell r="S339">
            <v>4.3</v>
          </cell>
          <cell r="T339">
            <v>4.08</v>
          </cell>
          <cell r="U339">
            <v>4.08</v>
          </cell>
          <cell r="V339">
            <v>-5.1200000000000002E-2</v>
          </cell>
          <cell r="W339">
            <v>7295</v>
          </cell>
          <cell r="X339">
            <v>1.5</v>
          </cell>
          <cell r="Y339">
            <v>32186</v>
          </cell>
          <cell r="AA339">
            <v>0</v>
          </cell>
          <cell r="AD339">
            <v>0</v>
          </cell>
          <cell r="AE339">
            <v>0</v>
          </cell>
          <cell r="AF339">
            <v>26263</v>
          </cell>
          <cell r="AG339">
            <v>0.06</v>
          </cell>
          <cell r="AH339">
            <v>0</v>
          </cell>
        </row>
        <row r="340">
          <cell r="O340" t="str">
            <v>R</v>
          </cell>
          <cell r="P340" t="str">
            <v>NNNPM</v>
          </cell>
          <cell r="Q340">
            <v>36</v>
          </cell>
          <cell r="S340">
            <v>5.18</v>
          </cell>
          <cell r="T340">
            <v>5.18</v>
          </cell>
          <cell r="U340">
            <v>5.18</v>
          </cell>
          <cell r="V340">
            <v>0</v>
          </cell>
          <cell r="W340">
            <v>1994</v>
          </cell>
          <cell r="X340">
            <v>0.25</v>
          </cell>
          <cell r="Y340">
            <v>1155</v>
          </cell>
          <cell r="AA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</row>
        <row r="341">
          <cell r="O341" t="str">
            <v>R</v>
          </cell>
          <cell r="P341" t="str">
            <v>NNNPM</v>
          </cell>
          <cell r="Q341">
            <v>36</v>
          </cell>
          <cell r="S341">
            <v>5.31</v>
          </cell>
          <cell r="T341">
            <v>5.31</v>
          </cell>
          <cell r="U341">
            <v>5.31</v>
          </cell>
          <cell r="V341">
            <v>0</v>
          </cell>
          <cell r="W341">
            <v>7200</v>
          </cell>
          <cell r="X341">
            <v>0.25</v>
          </cell>
          <cell r="Y341">
            <v>4068</v>
          </cell>
          <cell r="AA341">
            <v>0</v>
          </cell>
          <cell r="AD341">
            <v>0</v>
          </cell>
          <cell r="AE341">
            <v>0</v>
          </cell>
          <cell r="AF341">
            <v>15552</v>
          </cell>
          <cell r="AG341">
            <v>0.06</v>
          </cell>
          <cell r="AH341">
            <v>0</v>
          </cell>
        </row>
        <row r="342">
          <cell r="O342" t="str">
            <v>N</v>
          </cell>
          <cell r="P342" t="str">
            <v>NNNPM</v>
          </cell>
          <cell r="Q342">
            <v>48</v>
          </cell>
          <cell r="R342">
            <v>0</v>
          </cell>
          <cell r="S342">
            <v>4.95</v>
          </cell>
          <cell r="T342">
            <v>3.76</v>
          </cell>
          <cell r="U342">
            <v>3.76</v>
          </cell>
          <cell r="V342">
            <v>-0.2404</v>
          </cell>
          <cell r="W342">
            <v>7695</v>
          </cell>
          <cell r="X342">
            <v>1</v>
          </cell>
          <cell r="Y342">
            <v>24558</v>
          </cell>
          <cell r="AA342">
            <v>0</v>
          </cell>
          <cell r="AD342">
            <v>0</v>
          </cell>
          <cell r="AE342">
            <v>0</v>
          </cell>
          <cell r="AF342">
            <v>22161</v>
          </cell>
          <cell r="AG342">
            <v>0.06</v>
          </cell>
          <cell r="AH342">
            <v>0</v>
          </cell>
          <cell r="AJ342">
            <v>0</v>
          </cell>
        </row>
        <row r="343">
          <cell r="O343" t="str">
            <v>N</v>
          </cell>
          <cell r="P343" t="str">
            <v>Gross</v>
          </cell>
          <cell r="Q343">
            <v>3</v>
          </cell>
          <cell r="R343">
            <v>0</v>
          </cell>
          <cell r="S343">
            <v>4.8499999999999996</v>
          </cell>
          <cell r="T343">
            <v>5.04</v>
          </cell>
          <cell r="U343">
            <v>5.04</v>
          </cell>
          <cell r="V343">
            <v>3.9199999999999999E-2</v>
          </cell>
          <cell r="W343">
            <v>17567</v>
          </cell>
          <cell r="X343">
            <v>5.38</v>
          </cell>
          <cell r="Y343">
            <v>225019</v>
          </cell>
          <cell r="Z343">
            <v>0</v>
          </cell>
          <cell r="AA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</row>
        <row r="344">
          <cell r="O344" t="str">
            <v>R</v>
          </cell>
          <cell r="P344" t="str">
            <v>NNNPM</v>
          </cell>
          <cell r="Q344">
            <v>12</v>
          </cell>
          <cell r="S344">
            <v>5.04</v>
          </cell>
          <cell r="T344">
            <v>5.04</v>
          </cell>
          <cell r="U344">
            <v>5.04</v>
          </cell>
          <cell r="V344">
            <v>0</v>
          </cell>
          <cell r="W344">
            <v>17567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</row>
        <row r="345">
          <cell r="O345" t="str">
            <v>N</v>
          </cell>
          <cell r="P345" t="str">
            <v>NNNPM</v>
          </cell>
          <cell r="Q345">
            <v>36</v>
          </cell>
          <cell r="R345">
            <v>0</v>
          </cell>
          <cell r="S345">
            <v>4.8</v>
          </cell>
          <cell r="T345">
            <v>4.84</v>
          </cell>
          <cell r="U345">
            <v>4.84</v>
          </cell>
          <cell r="V345">
            <v>8.3000000000000001E-3</v>
          </cell>
          <cell r="W345">
            <v>9680</v>
          </cell>
          <cell r="X345">
            <v>1</v>
          </cell>
          <cell r="Y345">
            <v>24000</v>
          </cell>
          <cell r="Z345">
            <v>0</v>
          </cell>
          <cell r="AA345">
            <v>0</v>
          </cell>
          <cell r="AD345">
            <v>0</v>
          </cell>
          <cell r="AE345">
            <v>0</v>
          </cell>
          <cell r="AF345">
            <v>13939</v>
          </cell>
          <cell r="AG345">
            <v>0.04</v>
          </cell>
          <cell r="AH345">
            <v>6970</v>
          </cell>
          <cell r="AI345">
            <v>0.02</v>
          </cell>
          <cell r="AJ345">
            <v>0</v>
          </cell>
        </row>
        <row r="346">
          <cell r="O346" t="str">
            <v>N</v>
          </cell>
          <cell r="P346" t="str">
            <v>NNNPM</v>
          </cell>
          <cell r="Q346">
            <v>36</v>
          </cell>
          <cell r="S346">
            <v>4.3499999999999996</v>
          </cell>
          <cell r="T346">
            <v>3.72</v>
          </cell>
          <cell r="U346">
            <v>3.72</v>
          </cell>
          <cell r="V346">
            <v>-0.14480000000000001</v>
          </cell>
          <cell r="W346">
            <v>5549</v>
          </cell>
          <cell r="X346">
            <v>3</v>
          </cell>
          <cell r="Y346">
            <v>53700</v>
          </cell>
          <cell r="Z346">
            <v>0</v>
          </cell>
          <cell r="AA346">
            <v>0</v>
          </cell>
          <cell r="AD346">
            <v>0</v>
          </cell>
          <cell r="AE346">
            <v>0</v>
          </cell>
          <cell r="AF346">
            <v>7991</v>
          </cell>
          <cell r="AG346">
            <v>0.04</v>
          </cell>
          <cell r="AH346">
            <v>3995</v>
          </cell>
          <cell r="AI346">
            <v>0.02</v>
          </cell>
          <cell r="AJ346">
            <v>0</v>
          </cell>
        </row>
        <row r="347">
          <cell r="O347" t="str">
            <v>N</v>
          </cell>
          <cell r="P347" t="str">
            <v>NNNPM</v>
          </cell>
          <cell r="Q347">
            <v>48</v>
          </cell>
          <cell r="S347">
            <v>4.3499999999999996</v>
          </cell>
          <cell r="T347">
            <v>3.72</v>
          </cell>
          <cell r="U347">
            <v>3.72</v>
          </cell>
          <cell r="V347">
            <v>-0.14480000000000001</v>
          </cell>
          <cell r="W347">
            <v>5557</v>
          </cell>
          <cell r="X347">
            <v>1</v>
          </cell>
          <cell r="Y347">
            <v>17925</v>
          </cell>
          <cell r="Z347">
            <v>0</v>
          </cell>
          <cell r="AA347">
            <v>0</v>
          </cell>
          <cell r="AD347">
            <v>0</v>
          </cell>
          <cell r="AE347">
            <v>0</v>
          </cell>
          <cell r="AF347">
            <v>10669</v>
          </cell>
          <cell r="AG347">
            <v>0.04</v>
          </cell>
          <cell r="AH347">
            <v>5334</v>
          </cell>
          <cell r="AI347">
            <v>0.02</v>
          </cell>
          <cell r="AJ347">
            <v>0</v>
          </cell>
        </row>
        <row r="348">
          <cell r="O348" t="str">
            <v>N</v>
          </cell>
          <cell r="P348" t="str">
            <v>NNNPM</v>
          </cell>
          <cell r="Q348">
            <v>36</v>
          </cell>
          <cell r="R348">
            <v>0</v>
          </cell>
          <cell r="S348">
            <v>2.64</v>
          </cell>
          <cell r="T348">
            <v>2.64</v>
          </cell>
          <cell r="U348">
            <v>2.64</v>
          </cell>
          <cell r="V348">
            <v>0</v>
          </cell>
          <cell r="W348">
            <v>4019</v>
          </cell>
          <cell r="X348">
            <v>1</v>
          </cell>
          <cell r="Y348">
            <v>18268</v>
          </cell>
          <cell r="Z348">
            <v>0</v>
          </cell>
          <cell r="AA348">
            <v>0</v>
          </cell>
          <cell r="AD348">
            <v>0</v>
          </cell>
          <cell r="AE348">
            <v>0</v>
          </cell>
          <cell r="AF348">
            <v>8681</v>
          </cell>
          <cell r="AG348">
            <v>0.06</v>
          </cell>
          <cell r="AH348">
            <v>0</v>
          </cell>
          <cell r="AI348">
            <v>0</v>
          </cell>
          <cell r="AJ348">
            <v>0</v>
          </cell>
        </row>
        <row r="349">
          <cell r="O349" t="str">
            <v>N</v>
          </cell>
          <cell r="P349" t="str">
            <v>NNNPM</v>
          </cell>
          <cell r="Q349">
            <v>36</v>
          </cell>
          <cell r="R349">
            <v>0</v>
          </cell>
          <cell r="S349">
            <v>2.64</v>
          </cell>
          <cell r="T349">
            <v>2.2799999999999998</v>
          </cell>
          <cell r="U349">
            <v>2.2799999999999998</v>
          </cell>
          <cell r="V349">
            <v>-0.13639999999999999</v>
          </cell>
          <cell r="W349">
            <v>437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D349">
            <v>0</v>
          </cell>
          <cell r="AE349">
            <v>0</v>
          </cell>
          <cell r="AF349">
            <v>9439</v>
          </cell>
          <cell r="AG349">
            <v>0.06</v>
          </cell>
          <cell r="AH349">
            <v>0</v>
          </cell>
          <cell r="AI349">
            <v>0</v>
          </cell>
          <cell r="AJ349">
            <v>0</v>
          </cell>
        </row>
        <row r="350">
          <cell r="O350" t="str">
            <v>R</v>
          </cell>
          <cell r="P350" t="str">
            <v>NNNPM</v>
          </cell>
          <cell r="Q350">
            <v>36</v>
          </cell>
          <cell r="S350">
            <v>2.82</v>
          </cell>
          <cell r="T350">
            <v>2.82</v>
          </cell>
          <cell r="U350">
            <v>2.82</v>
          </cell>
          <cell r="V350">
            <v>0</v>
          </cell>
          <cell r="W350">
            <v>1190</v>
          </cell>
          <cell r="X350">
            <v>0</v>
          </cell>
          <cell r="Y350">
            <v>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</row>
        <row r="351">
          <cell r="O351" t="str">
            <v>N</v>
          </cell>
          <cell r="P351" t="str">
            <v>NNNPM</v>
          </cell>
          <cell r="Q351">
            <v>60</v>
          </cell>
          <cell r="S351">
            <v>2.58</v>
          </cell>
          <cell r="T351">
            <v>3.28</v>
          </cell>
          <cell r="U351">
            <v>3.28</v>
          </cell>
          <cell r="V351">
            <v>0.27129999999999999</v>
          </cell>
          <cell r="W351">
            <v>2921</v>
          </cell>
          <cell r="X351">
            <v>3.47</v>
          </cell>
          <cell r="Y351">
            <v>37084</v>
          </cell>
          <cell r="Z351">
            <v>0</v>
          </cell>
          <cell r="AA351">
            <v>0</v>
          </cell>
          <cell r="AD351">
            <v>0</v>
          </cell>
          <cell r="AE351">
            <v>0</v>
          </cell>
          <cell r="AF351">
            <v>9289</v>
          </cell>
          <cell r="AG351">
            <v>5.2999999999999999E-2</v>
          </cell>
          <cell r="AH351">
            <v>0</v>
          </cell>
          <cell r="AI351">
            <v>0</v>
          </cell>
          <cell r="AJ351">
            <v>0</v>
          </cell>
        </row>
        <row r="352">
          <cell r="O352" t="str">
            <v>N</v>
          </cell>
          <cell r="P352" t="str">
            <v>NNNPM</v>
          </cell>
          <cell r="Q352">
            <v>36</v>
          </cell>
          <cell r="R352">
            <v>0</v>
          </cell>
          <cell r="S352">
            <v>4.9800000000000004</v>
          </cell>
          <cell r="T352">
            <v>4.32</v>
          </cell>
          <cell r="U352">
            <v>4.32</v>
          </cell>
          <cell r="V352">
            <v>-0.13250000000000001</v>
          </cell>
          <cell r="W352">
            <v>1620</v>
          </cell>
          <cell r="X352">
            <v>2</v>
          </cell>
          <cell r="Y352">
            <v>9000</v>
          </cell>
          <cell r="Z352">
            <v>0</v>
          </cell>
          <cell r="AA352">
            <v>0</v>
          </cell>
          <cell r="AD352">
            <v>0</v>
          </cell>
          <cell r="AE352">
            <v>0</v>
          </cell>
          <cell r="AF352">
            <v>3499</v>
          </cell>
          <cell r="AG352">
            <v>0.06</v>
          </cell>
          <cell r="AH352">
            <v>0</v>
          </cell>
          <cell r="AI352">
            <v>0</v>
          </cell>
          <cell r="AJ352">
            <v>0</v>
          </cell>
        </row>
        <row r="353">
          <cell r="O353" t="str">
            <v>R</v>
          </cell>
          <cell r="P353" t="str">
            <v>NNNPM</v>
          </cell>
          <cell r="Q353">
            <v>36</v>
          </cell>
          <cell r="S353">
            <v>2.63</v>
          </cell>
          <cell r="T353">
            <v>2.63</v>
          </cell>
          <cell r="U353">
            <v>2.63</v>
          </cell>
          <cell r="V353">
            <v>0</v>
          </cell>
          <cell r="W353">
            <v>2296</v>
          </cell>
          <cell r="X353">
            <v>0.5</v>
          </cell>
          <cell r="Y353">
            <v>5239</v>
          </cell>
          <cell r="AA353">
            <v>0</v>
          </cell>
          <cell r="AD353">
            <v>0</v>
          </cell>
          <cell r="AE353">
            <v>0</v>
          </cell>
          <cell r="AF353">
            <v>4960</v>
          </cell>
          <cell r="AG353">
            <v>0.06</v>
          </cell>
          <cell r="AH353">
            <v>0</v>
          </cell>
        </row>
        <row r="354">
          <cell r="O354" t="str">
            <v>N</v>
          </cell>
          <cell r="P354" t="str">
            <v>Gross</v>
          </cell>
          <cell r="Q354">
            <v>3</v>
          </cell>
          <cell r="R354">
            <v>0</v>
          </cell>
          <cell r="S354">
            <v>2.41</v>
          </cell>
          <cell r="T354">
            <v>2.2200000000000002</v>
          </cell>
          <cell r="U354">
            <v>2.2200000000000002</v>
          </cell>
          <cell r="V354">
            <v>-7.8799999999999995E-2</v>
          </cell>
          <cell r="W354">
            <v>4116</v>
          </cell>
          <cell r="X354">
            <v>0.27</v>
          </cell>
          <cell r="Y354">
            <v>6008</v>
          </cell>
          <cell r="Z354">
            <v>0</v>
          </cell>
          <cell r="AA354">
            <v>0</v>
          </cell>
          <cell r="AD354">
            <v>0</v>
          </cell>
          <cell r="AE354">
            <v>0</v>
          </cell>
          <cell r="AF354">
            <v>716</v>
          </cell>
          <cell r="AG354">
            <v>5.8000000000000003E-2</v>
          </cell>
          <cell r="AH354">
            <v>0</v>
          </cell>
          <cell r="AI354">
            <v>0</v>
          </cell>
          <cell r="AJ354">
            <v>0</v>
          </cell>
        </row>
        <row r="355">
          <cell r="O355" t="str">
            <v>N</v>
          </cell>
          <cell r="P355" t="str">
            <v>NNNPM</v>
          </cell>
          <cell r="Q355">
            <v>60</v>
          </cell>
          <cell r="S355">
            <v>2.2200000000000002</v>
          </cell>
          <cell r="T355">
            <v>2.2200000000000002</v>
          </cell>
          <cell r="U355">
            <v>2.2200000000000002</v>
          </cell>
          <cell r="V355">
            <v>0</v>
          </cell>
          <cell r="W355">
            <v>4116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O356" t="str">
            <v>N</v>
          </cell>
          <cell r="P356" t="str">
            <v>NNNPM</v>
          </cell>
          <cell r="Q356">
            <v>48</v>
          </cell>
          <cell r="R356">
            <v>0</v>
          </cell>
          <cell r="S356">
            <v>1.98</v>
          </cell>
          <cell r="T356">
            <v>2.4</v>
          </cell>
          <cell r="U356">
            <v>2.4</v>
          </cell>
          <cell r="V356">
            <v>0.21210000000000001</v>
          </cell>
          <cell r="W356">
            <v>3600</v>
          </cell>
          <cell r="X356">
            <v>1</v>
          </cell>
          <cell r="Y356">
            <v>18000</v>
          </cell>
          <cell r="Z356">
            <v>0</v>
          </cell>
          <cell r="AA356">
            <v>0</v>
          </cell>
          <cell r="AD356">
            <v>0</v>
          </cell>
          <cell r="AE356">
            <v>0</v>
          </cell>
          <cell r="AF356">
            <v>10368</v>
          </cell>
          <cell r="AG356">
            <v>0.06</v>
          </cell>
          <cell r="AH356">
            <v>0</v>
          </cell>
          <cell r="AI356">
            <v>0</v>
          </cell>
          <cell r="AJ356">
            <v>0</v>
          </cell>
        </row>
        <row r="357">
          <cell r="O357" t="str">
            <v>R</v>
          </cell>
          <cell r="P357" t="str">
            <v>NNNPM</v>
          </cell>
          <cell r="Q357">
            <v>36</v>
          </cell>
          <cell r="S357">
            <v>3.39</v>
          </cell>
          <cell r="T357">
            <v>3.4</v>
          </cell>
          <cell r="U357">
            <v>3.4</v>
          </cell>
          <cell r="V357">
            <v>2.8999999999999998E-3</v>
          </cell>
          <cell r="W357">
            <v>2911</v>
          </cell>
          <cell r="X357">
            <v>0.5</v>
          </cell>
          <cell r="Y357">
            <v>5137</v>
          </cell>
          <cell r="AA357">
            <v>0</v>
          </cell>
          <cell r="AD357">
            <v>0</v>
          </cell>
          <cell r="AE357">
            <v>0</v>
          </cell>
          <cell r="AF357">
            <v>6288</v>
          </cell>
          <cell r="AG357">
            <v>0.06</v>
          </cell>
          <cell r="AH357">
            <v>0</v>
          </cell>
        </row>
        <row r="358">
          <cell r="O358" t="str">
            <v>R</v>
          </cell>
          <cell r="P358" t="str">
            <v>NNNPM</v>
          </cell>
          <cell r="Q358">
            <v>48</v>
          </cell>
          <cell r="S358">
            <v>3.2</v>
          </cell>
          <cell r="T358">
            <v>3.2</v>
          </cell>
          <cell r="U358">
            <v>3.2</v>
          </cell>
          <cell r="V358">
            <v>0</v>
          </cell>
          <cell r="W358">
            <v>2880</v>
          </cell>
          <cell r="X358">
            <v>1</v>
          </cell>
          <cell r="Y358">
            <v>10800</v>
          </cell>
          <cell r="AA358">
            <v>0</v>
          </cell>
          <cell r="AD358">
            <v>0</v>
          </cell>
          <cell r="AE358">
            <v>0</v>
          </cell>
          <cell r="AF358">
            <v>8294</v>
          </cell>
          <cell r="AG358">
            <v>0.06</v>
          </cell>
          <cell r="AH358">
            <v>0</v>
          </cell>
        </row>
        <row r="359">
          <cell r="O359" t="str">
            <v>R</v>
          </cell>
          <cell r="P359" t="str">
            <v>NNNPM</v>
          </cell>
          <cell r="Q359">
            <v>48</v>
          </cell>
          <cell r="S359">
            <v>3.35</v>
          </cell>
          <cell r="T359">
            <v>3.35</v>
          </cell>
          <cell r="U359">
            <v>3.35</v>
          </cell>
          <cell r="V359">
            <v>0</v>
          </cell>
          <cell r="W359">
            <v>13193</v>
          </cell>
          <cell r="X359">
            <v>0</v>
          </cell>
          <cell r="Y359">
            <v>0</v>
          </cell>
          <cell r="AA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</row>
        <row r="360">
          <cell r="O360" t="str">
            <v>N</v>
          </cell>
          <cell r="P360" t="str">
            <v>NNNPM</v>
          </cell>
          <cell r="Q360">
            <v>48</v>
          </cell>
          <cell r="S360">
            <v>2.88</v>
          </cell>
          <cell r="T360">
            <v>2.4</v>
          </cell>
          <cell r="U360">
            <v>2.4</v>
          </cell>
          <cell r="V360">
            <v>-0.16669999999999999</v>
          </cell>
          <cell r="W360">
            <v>6084</v>
          </cell>
          <cell r="X360">
            <v>1</v>
          </cell>
          <cell r="Y360">
            <v>30420</v>
          </cell>
          <cell r="Z360">
            <v>0</v>
          </cell>
          <cell r="AA360">
            <v>0</v>
          </cell>
          <cell r="AD360">
            <v>0</v>
          </cell>
          <cell r="AE360">
            <v>0</v>
          </cell>
          <cell r="AF360">
            <v>17522</v>
          </cell>
          <cell r="AG360">
            <v>0.06</v>
          </cell>
          <cell r="AH360">
            <v>0</v>
          </cell>
          <cell r="AI360">
            <v>0</v>
          </cell>
          <cell r="AJ360">
            <v>0</v>
          </cell>
        </row>
        <row r="361">
          <cell r="O361" t="str">
            <v>R</v>
          </cell>
          <cell r="P361" t="str">
            <v>NNNPM</v>
          </cell>
          <cell r="Q361">
            <v>36</v>
          </cell>
          <cell r="S361">
            <v>3.17</v>
          </cell>
          <cell r="T361">
            <v>3</v>
          </cell>
          <cell r="U361">
            <v>3</v>
          </cell>
          <cell r="V361">
            <v>-5.3600000000000002E-2</v>
          </cell>
          <cell r="W361">
            <v>3780</v>
          </cell>
          <cell r="X361">
            <v>0.5</v>
          </cell>
          <cell r="Y361">
            <v>7560</v>
          </cell>
          <cell r="AA361">
            <v>0</v>
          </cell>
          <cell r="AD361">
            <v>0</v>
          </cell>
          <cell r="AE361">
            <v>0</v>
          </cell>
          <cell r="AF361">
            <v>8165</v>
          </cell>
          <cell r="AG361">
            <v>0.06</v>
          </cell>
          <cell r="AH361">
            <v>0</v>
          </cell>
        </row>
        <row r="362">
          <cell r="O362" t="str">
            <v>N</v>
          </cell>
          <cell r="P362" t="str">
            <v>Gross</v>
          </cell>
          <cell r="Q362">
            <v>4</v>
          </cell>
          <cell r="S362">
            <v>2.61</v>
          </cell>
          <cell r="T362">
            <v>3.36</v>
          </cell>
          <cell r="U362">
            <v>3.36</v>
          </cell>
          <cell r="V362">
            <v>0.28739999999999999</v>
          </cell>
          <cell r="W362">
            <v>3478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0</v>
          </cell>
          <cell r="AE362">
            <v>0</v>
          </cell>
          <cell r="AF362">
            <v>835</v>
          </cell>
          <cell r="AG362">
            <v>0.06</v>
          </cell>
          <cell r="AH362">
            <v>0</v>
          </cell>
          <cell r="AI362">
            <v>0</v>
          </cell>
          <cell r="AJ362">
            <v>0</v>
          </cell>
        </row>
        <row r="363">
          <cell r="O363" t="str">
            <v>N</v>
          </cell>
          <cell r="P363" t="str">
            <v>NNNPM</v>
          </cell>
          <cell r="Q363">
            <v>36</v>
          </cell>
          <cell r="S363">
            <v>2.61</v>
          </cell>
          <cell r="T363">
            <v>2.7</v>
          </cell>
          <cell r="U363">
            <v>2.7</v>
          </cell>
          <cell r="V363">
            <v>3.4500000000000003E-2</v>
          </cell>
          <cell r="W363">
            <v>2795</v>
          </cell>
          <cell r="X363">
            <v>0.75</v>
          </cell>
          <cell r="Y363">
            <v>9315</v>
          </cell>
          <cell r="Z363">
            <v>0</v>
          </cell>
          <cell r="AA363">
            <v>0</v>
          </cell>
          <cell r="AD363">
            <v>0</v>
          </cell>
          <cell r="AE363">
            <v>0</v>
          </cell>
          <cell r="AF363">
            <v>6036</v>
          </cell>
          <cell r="AG363">
            <v>0.06</v>
          </cell>
          <cell r="AH363">
            <v>0</v>
          </cell>
          <cell r="AI363">
            <v>0</v>
          </cell>
          <cell r="AJ363">
            <v>0</v>
          </cell>
        </row>
        <row r="364">
          <cell r="O364" t="str">
            <v>R</v>
          </cell>
          <cell r="P364" t="str">
            <v>NNNPM</v>
          </cell>
          <cell r="Q364">
            <v>36</v>
          </cell>
          <cell r="S364">
            <v>3.61</v>
          </cell>
          <cell r="T364">
            <v>3.24</v>
          </cell>
          <cell r="U364">
            <v>3.24</v>
          </cell>
          <cell r="V364">
            <v>-0.10249999999999999</v>
          </cell>
          <cell r="W364">
            <v>2984</v>
          </cell>
          <cell r="X364">
            <v>0.5</v>
          </cell>
          <cell r="Y364">
            <v>5525</v>
          </cell>
          <cell r="AA364">
            <v>0</v>
          </cell>
          <cell r="AD364">
            <v>0</v>
          </cell>
          <cell r="AE364">
            <v>0</v>
          </cell>
          <cell r="AF364">
            <v>6444</v>
          </cell>
          <cell r="AG364">
            <v>0.06</v>
          </cell>
          <cell r="AH364">
            <v>0</v>
          </cell>
        </row>
        <row r="365">
          <cell r="O365" t="str">
            <v>N</v>
          </cell>
          <cell r="P365" t="str">
            <v>NNNPM</v>
          </cell>
          <cell r="Q365">
            <v>60</v>
          </cell>
          <cell r="R365">
            <v>0</v>
          </cell>
          <cell r="S365">
            <v>2.23</v>
          </cell>
          <cell r="T365">
            <v>2.23</v>
          </cell>
          <cell r="U365">
            <v>2.23</v>
          </cell>
          <cell r="V365">
            <v>0</v>
          </cell>
          <cell r="W365">
            <v>15053</v>
          </cell>
          <cell r="X365">
            <v>1</v>
          </cell>
          <cell r="Y365">
            <v>81000</v>
          </cell>
          <cell r="Z365">
            <v>0</v>
          </cell>
          <cell r="AA365">
            <v>0</v>
          </cell>
          <cell r="AD365">
            <v>0</v>
          </cell>
          <cell r="AE365">
            <v>0</v>
          </cell>
          <cell r="AF365">
            <v>54189</v>
          </cell>
          <cell r="AG365">
            <v>0.06</v>
          </cell>
          <cell r="AH365">
            <v>0</v>
          </cell>
          <cell r="AI365">
            <v>0</v>
          </cell>
          <cell r="AJ365">
            <v>0</v>
          </cell>
        </row>
        <row r="366">
          <cell r="O366" t="str">
            <v>R</v>
          </cell>
          <cell r="P366" t="str">
            <v>NNNPM</v>
          </cell>
          <cell r="Q366">
            <v>61</v>
          </cell>
          <cell r="S366">
            <v>3.1</v>
          </cell>
          <cell r="T366">
            <v>3.25</v>
          </cell>
          <cell r="U366">
            <v>3.25</v>
          </cell>
          <cell r="V366">
            <v>4.8399999999999999E-2</v>
          </cell>
          <cell r="W366">
            <v>7434</v>
          </cell>
          <cell r="X366">
            <v>1</v>
          </cell>
          <cell r="Y366">
            <v>27450</v>
          </cell>
          <cell r="Z366">
            <v>0</v>
          </cell>
          <cell r="AA366">
            <v>0</v>
          </cell>
          <cell r="AD366">
            <v>0</v>
          </cell>
          <cell r="AE366">
            <v>0</v>
          </cell>
          <cell r="AF366">
            <v>24489</v>
          </cell>
          <cell r="AG366">
            <v>5.3999999999999999E-2</v>
          </cell>
          <cell r="AH366">
            <v>0</v>
          </cell>
          <cell r="AI366">
            <v>0</v>
          </cell>
          <cell r="AJ366">
            <v>0</v>
          </cell>
        </row>
        <row r="367">
          <cell r="O367" t="str">
            <v>R</v>
          </cell>
          <cell r="P367" t="str">
            <v>NNNPM</v>
          </cell>
          <cell r="Q367">
            <v>36</v>
          </cell>
          <cell r="S367">
            <v>3.09</v>
          </cell>
          <cell r="T367">
            <v>3.1</v>
          </cell>
          <cell r="U367">
            <v>3.1</v>
          </cell>
          <cell r="V367">
            <v>3.2000000000000002E-3</v>
          </cell>
          <cell r="W367">
            <v>5167</v>
          </cell>
          <cell r="X367">
            <v>1</v>
          </cell>
          <cell r="Y367">
            <v>20000</v>
          </cell>
          <cell r="Z367">
            <v>0</v>
          </cell>
          <cell r="AA367">
            <v>0</v>
          </cell>
          <cell r="AD367">
            <v>0</v>
          </cell>
          <cell r="AE367">
            <v>0</v>
          </cell>
          <cell r="AF367">
            <v>11160</v>
          </cell>
          <cell r="AG367">
            <v>0.06</v>
          </cell>
          <cell r="AH367">
            <v>0</v>
          </cell>
          <cell r="AI367">
            <v>0</v>
          </cell>
          <cell r="AJ367">
            <v>0</v>
          </cell>
        </row>
        <row r="368">
          <cell r="O368" t="str">
            <v>N</v>
          </cell>
          <cell r="P368" t="str">
            <v>NNNPM</v>
          </cell>
          <cell r="Q368">
            <v>48</v>
          </cell>
          <cell r="S368">
            <v>3.03</v>
          </cell>
          <cell r="T368">
            <v>2.4</v>
          </cell>
          <cell r="U368">
            <v>2.4</v>
          </cell>
          <cell r="V368">
            <v>-0.2079</v>
          </cell>
          <cell r="W368">
            <v>6015</v>
          </cell>
          <cell r="X368">
            <v>1</v>
          </cell>
          <cell r="Y368">
            <v>30076</v>
          </cell>
          <cell r="Z368">
            <v>0</v>
          </cell>
          <cell r="AA368">
            <v>0</v>
          </cell>
          <cell r="AD368">
            <v>0</v>
          </cell>
          <cell r="AE368">
            <v>0</v>
          </cell>
          <cell r="AF368">
            <v>17324</v>
          </cell>
          <cell r="AG368">
            <v>0.06</v>
          </cell>
          <cell r="AH368">
            <v>0</v>
          </cell>
          <cell r="AI368">
            <v>0</v>
          </cell>
          <cell r="AJ368">
            <v>0</v>
          </cell>
        </row>
        <row r="369">
          <cell r="O369" t="str">
            <v>N</v>
          </cell>
          <cell r="P369" t="str">
            <v>NNNPM</v>
          </cell>
          <cell r="Q369">
            <v>36</v>
          </cell>
          <cell r="R369">
            <v>0</v>
          </cell>
          <cell r="S369">
            <v>3.18</v>
          </cell>
          <cell r="T369">
            <v>3.18</v>
          </cell>
          <cell r="U369">
            <v>3.18</v>
          </cell>
          <cell r="V369">
            <v>0</v>
          </cell>
          <cell r="W369">
            <v>3889</v>
          </cell>
          <cell r="X369">
            <v>1</v>
          </cell>
          <cell r="Y369">
            <v>14674</v>
          </cell>
          <cell r="AA369">
            <v>0</v>
          </cell>
          <cell r="AD369">
            <v>0</v>
          </cell>
          <cell r="AE369">
            <v>0</v>
          </cell>
          <cell r="AF369">
            <v>8399</v>
          </cell>
          <cell r="AG369">
            <v>0.06</v>
          </cell>
          <cell r="AH369">
            <v>0</v>
          </cell>
          <cell r="AJ369">
            <v>0</v>
          </cell>
        </row>
        <row r="370">
          <cell r="O370" t="str">
            <v>R</v>
          </cell>
          <cell r="P370" t="str">
            <v>NNNPM</v>
          </cell>
          <cell r="Q370">
            <v>12</v>
          </cell>
          <cell r="S370">
            <v>3.06</v>
          </cell>
          <cell r="T370">
            <v>3.06</v>
          </cell>
          <cell r="U370">
            <v>3.06</v>
          </cell>
          <cell r="V370">
            <v>0</v>
          </cell>
          <cell r="W370">
            <v>3919</v>
          </cell>
          <cell r="X370">
            <v>0</v>
          </cell>
          <cell r="Y370">
            <v>0</v>
          </cell>
          <cell r="AA370">
            <v>0</v>
          </cell>
          <cell r="AD370">
            <v>0</v>
          </cell>
          <cell r="AE370">
            <v>0</v>
          </cell>
          <cell r="AF370">
            <v>2822</v>
          </cell>
          <cell r="AG370">
            <v>0.06</v>
          </cell>
          <cell r="AH370">
            <v>0</v>
          </cell>
        </row>
        <row r="371">
          <cell r="O371" t="str">
            <v>N</v>
          </cell>
          <cell r="P371" t="str">
            <v>NNNPM</v>
          </cell>
          <cell r="Q371">
            <v>48</v>
          </cell>
          <cell r="S371">
            <v>3.67</v>
          </cell>
          <cell r="T371">
            <v>2.69</v>
          </cell>
          <cell r="U371">
            <v>2.69</v>
          </cell>
          <cell r="V371">
            <v>-0.26700000000000002</v>
          </cell>
          <cell r="W371">
            <v>3167</v>
          </cell>
          <cell r="X371">
            <v>1</v>
          </cell>
          <cell r="Y371">
            <v>14127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8664</v>
          </cell>
          <cell r="AG371">
            <v>5.7000000000000002E-2</v>
          </cell>
          <cell r="AH371">
            <v>0</v>
          </cell>
          <cell r="AI371">
            <v>0</v>
          </cell>
          <cell r="AJ371">
            <v>0</v>
          </cell>
        </row>
        <row r="372">
          <cell r="O372" t="str">
            <v>N</v>
          </cell>
          <cell r="P372" t="str">
            <v>NNNPM</v>
          </cell>
          <cell r="Q372">
            <v>36</v>
          </cell>
          <cell r="S372">
            <v>2.4700000000000002</v>
          </cell>
          <cell r="T372">
            <v>2.59</v>
          </cell>
          <cell r="U372">
            <v>2.59</v>
          </cell>
          <cell r="V372">
            <v>4.8599999999999997E-2</v>
          </cell>
          <cell r="W372">
            <v>3298</v>
          </cell>
          <cell r="X372">
            <v>1</v>
          </cell>
          <cell r="Y372">
            <v>15280</v>
          </cell>
          <cell r="AA372">
            <v>0</v>
          </cell>
          <cell r="AD372">
            <v>0</v>
          </cell>
          <cell r="AE372">
            <v>0</v>
          </cell>
          <cell r="AF372">
            <v>7124</v>
          </cell>
          <cell r="AG372">
            <v>0.06</v>
          </cell>
          <cell r="AH372">
            <v>0</v>
          </cell>
        </row>
        <row r="373">
          <cell r="O373" t="str">
            <v>N</v>
          </cell>
          <cell r="P373" t="str">
            <v>NNNPM</v>
          </cell>
          <cell r="Q373">
            <v>12</v>
          </cell>
          <cell r="S373">
            <v>1.42</v>
          </cell>
          <cell r="T373">
            <v>1.9</v>
          </cell>
          <cell r="U373">
            <v>1.9</v>
          </cell>
          <cell r="V373">
            <v>0.33800000000000002</v>
          </cell>
          <cell r="W373">
            <v>8908</v>
          </cell>
          <cell r="X373">
            <v>0</v>
          </cell>
          <cell r="Y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6414</v>
          </cell>
          <cell r="AG373">
            <v>0.06</v>
          </cell>
          <cell r="AH373">
            <v>0</v>
          </cell>
        </row>
        <row r="374">
          <cell r="O374" t="str">
            <v>R</v>
          </cell>
          <cell r="P374" t="str">
            <v>NNNPM</v>
          </cell>
          <cell r="Q374">
            <v>36</v>
          </cell>
          <cell r="S374">
            <v>2.57</v>
          </cell>
          <cell r="T374">
            <v>2.57</v>
          </cell>
          <cell r="U374">
            <v>2.57</v>
          </cell>
          <cell r="V374">
            <v>0</v>
          </cell>
          <cell r="W374">
            <v>3142</v>
          </cell>
          <cell r="X374">
            <v>0.25</v>
          </cell>
          <cell r="Y374">
            <v>3668</v>
          </cell>
          <cell r="AA374">
            <v>0</v>
          </cell>
          <cell r="AD374">
            <v>0</v>
          </cell>
          <cell r="AE374">
            <v>0</v>
          </cell>
          <cell r="AF374">
            <v>6786</v>
          </cell>
          <cell r="AG374">
            <v>0.06</v>
          </cell>
          <cell r="AH374">
            <v>0</v>
          </cell>
        </row>
        <row r="375">
          <cell r="O375" t="str">
            <v>N</v>
          </cell>
          <cell r="P375" t="str">
            <v>NNNPM</v>
          </cell>
          <cell r="Q375">
            <v>48</v>
          </cell>
          <cell r="S375">
            <v>3.24</v>
          </cell>
          <cell r="T375">
            <v>2.62</v>
          </cell>
          <cell r="U375">
            <v>2.62</v>
          </cell>
          <cell r="V375">
            <v>-0.19139999999999999</v>
          </cell>
          <cell r="W375">
            <v>4205</v>
          </cell>
          <cell r="X375">
            <v>0.73</v>
          </cell>
          <cell r="Y375">
            <v>14060</v>
          </cell>
          <cell r="Z375">
            <v>0</v>
          </cell>
          <cell r="AA375">
            <v>0</v>
          </cell>
          <cell r="AD375">
            <v>0</v>
          </cell>
          <cell r="AE375">
            <v>0</v>
          </cell>
          <cell r="AF375">
            <v>11101</v>
          </cell>
          <cell r="AG375">
            <v>5.5E-2</v>
          </cell>
          <cell r="AH375">
            <v>0</v>
          </cell>
          <cell r="AI375">
            <v>0</v>
          </cell>
          <cell r="AJ375">
            <v>0</v>
          </cell>
        </row>
        <row r="376">
          <cell r="O376" t="str">
            <v>R</v>
          </cell>
          <cell r="P376" t="str">
            <v>NNNPM</v>
          </cell>
          <cell r="Q376">
            <v>36</v>
          </cell>
          <cell r="S376">
            <v>4.16</v>
          </cell>
          <cell r="T376">
            <v>3.6</v>
          </cell>
          <cell r="U376">
            <v>3.6</v>
          </cell>
          <cell r="V376">
            <v>-0.1346</v>
          </cell>
          <cell r="W376">
            <v>1279</v>
          </cell>
          <cell r="X376">
            <v>0</v>
          </cell>
          <cell r="Y376">
            <v>0</v>
          </cell>
          <cell r="AA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</row>
        <row r="377">
          <cell r="O377" t="str">
            <v>N</v>
          </cell>
          <cell r="P377" t="str">
            <v>NNNPM</v>
          </cell>
          <cell r="Q377">
            <v>36</v>
          </cell>
          <cell r="S377">
            <v>2.4700000000000002</v>
          </cell>
          <cell r="T377">
            <v>2</v>
          </cell>
          <cell r="U377">
            <v>2</v>
          </cell>
          <cell r="V377">
            <v>-0.1903</v>
          </cell>
          <cell r="W377">
            <v>14707</v>
          </cell>
          <cell r="X377">
            <v>1.4</v>
          </cell>
          <cell r="Y377">
            <v>123542</v>
          </cell>
          <cell r="Z377">
            <v>0</v>
          </cell>
          <cell r="AA377">
            <v>0</v>
          </cell>
          <cell r="AD377">
            <v>0</v>
          </cell>
          <cell r="AE377">
            <v>0</v>
          </cell>
          <cell r="AF377">
            <v>31768</v>
          </cell>
          <cell r="AG377">
            <v>0.06</v>
          </cell>
          <cell r="AH377">
            <v>0</v>
          </cell>
          <cell r="AI377">
            <v>0</v>
          </cell>
          <cell r="AJ377">
            <v>0</v>
          </cell>
        </row>
        <row r="378">
          <cell r="O378" t="str">
            <v>R</v>
          </cell>
          <cell r="P378" t="str">
            <v>NNNPM</v>
          </cell>
          <cell r="Q378">
            <v>36</v>
          </cell>
          <cell r="S378">
            <v>3.3</v>
          </cell>
          <cell r="T378">
            <v>3.42</v>
          </cell>
          <cell r="U378">
            <v>3.42</v>
          </cell>
          <cell r="V378">
            <v>3.6400000000000002E-2</v>
          </cell>
          <cell r="W378">
            <v>2217</v>
          </cell>
          <cell r="X378">
            <v>0.25</v>
          </cell>
          <cell r="Y378">
            <v>1945</v>
          </cell>
          <cell r="AA378">
            <v>0</v>
          </cell>
          <cell r="AD378">
            <v>0</v>
          </cell>
          <cell r="AE378">
            <v>0</v>
          </cell>
          <cell r="AF378">
            <v>4788</v>
          </cell>
          <cell r="AG378">
            <v>0.06</v>
          </cell>
          <cell r="AH378">
            <v>0</v>
          </cell>
        </row>
        <row r="379">
          <cell r="O379" t="str">
            <v>N</v>
          </cell>
          <cell r="P379" t="str">
            <v>NNNPM</v>
          </cell>
          <cell r="Q379">
            <v>24</v>
          </cell>
          <cell r="S379">
            <v>3.14</v>
          </cell>
          <cell r="T379">
            <v>3</v>
          </cell>
          <cell r="U379">
            <v>3</v>
          </cell>
          <cell r="V379">
            <v>-4.4600000000000001E-2</v>
          </cell>
          <cell r="W379">
            <v>808</v>
          </cell>
          <cell r="X379">
            <v>1</v>
          </cell>
          <cell r="Y379">
            <v>3230</v>
          </cell>
          <cell r="Z379">
            <v>0</v>
          </cell>
          <cell r="AA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O380" t="str">
            <v>R</v>
          </cell>
          <cell r="P380" t="str">
            <v>NNNPM</v>
          </cell>
          <cell r="Q380">
            <v>36</v>
          </cell>
          <cell r="S380">
            <v>3.59</v>
          </cell>
          <cell r="T380">
            <v>3.59</v>
          </cell>
          <cell r="U380">
            <v>3.59</v>
          </cell>
          <cell r="V380">
            <v>0</v>
          </cell>
          <cell r="W380">
            <v>1026</v>
          </cell>
          <cell r="X380">
            <v>0.5</v>
          </cell>
          <cell r="Y380">
            <v>1716</v>
          </cell>
          <cell r="AA380">
            <v>0</v>
          </cell>
          <cell r="AD380">
            <v>0</v>
          </cell>
          <cell r="AE380">
            <v>0</v>
          </cell>
          <cell r="AF380">
            <v>2217</v>
          </cell>
          <cell r="AG380">
            <v>0.06</v>
          </cell>
          <cell r="AH380">
            <v>0</v>
          </cell>
        </row>
        <row r="381">
          <cell r="O381" t="str">
            <v>N</v>
          </cell>
          <cell r="P381" t="str">
            <v>NNNPM</v>
          </cell>
          <cell r="Q381">
            <v>36</v>
          </cell>
          <cell r="S381">
            <v>1.57</v>
          </cell>
          <cell r="T381">
            <v>1.57</v>
          </cell>
          <cell r="U381">
            <v>1.57</v>
          </cell>
          <cell r="V381">
            <v>0</v>
          </cell>
          <cell r="W381">
            <v>5233</v>
          </cell>
          <cell r="X381">
            <v>1</v>
          </cell>
          <cell r="Y381">
            <v>40000</v>
          </cell>
          <cell r="AA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</row>
        <row r="382">
          <cell r="O382" t="str">
            <v>R</v>
          </cell>
          <cell r="P382" t="str">
            <v>NNNPM</v>
          </cell>
          <cell r="Q382">
            <v>48</v>
          </cell>
          <cell r="S382">
            <v>3.24</v>
          </cell>
          <cell r="T382">
            <v>3.48</v>
          </cell>
          <cell r="U382">
            <v>3.48</v>
          </cell>
          <cell r="V382">
            <v>7.4099999999999999E-2</v>
          </cell>
          <cell r="W382">
            <v>7137</v>
          </cell>
          <cell r="X382">
            <v>0.5</v>
          </cell>
          <cell r="Y382">
            <v>12305</v>
          </cell>
          <cell r="AA382">
            <v>0</v>
          </cell>
          <cell r="AD382">
            <v>0</v>
          </cell>
          <cell r="AE382">
            <v>0</v>
          </cell>
          <cell r="AF382">
            <v>20553</v>
          </cell>
          <cell r="AG382">
            <v>0.06</v>
          </cell>
          <cell r="AH382">
            <v>0</v>
          </cell>
        </row>
        <row r="383">
          <cell r="O383" t="str">
            <v>R</v>
          </cell>
          <cell r="P383" t="str">
            <v>NNN</v>
          </cell>
          <cell r="Q383">
            <v>36</v>
          </cell>
          <cell r="S383">
            <v>4.08</v>
          </cell>
          <cell r="T383">
            <v>4.08</v>
          </cell>
          <cell r="U383">
            <v>4.08</v>
          </cell>
          <cell r="V383">
            <v>0</v>
          </cell>
          <cell r="W383">
            <v>8009</v>
          </cell>
          <cell r="X383">
            <v>0</v>
          </cell>
          <cell r="Y383">
            <v>0</v>
          </cell>
          <cell r="AA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</row>
        <row r="384">
          <cell r="O384" t="str">
            <v>N</v>
          </cell>
          <cell r="P384" t="str">
            <v>NNNPM</v>
          </cell>
          <cell r="Q384">
            <v>36</v>
          </cell>
          <cell r="R384">
            <v>0</v>
          </cell>
          <cell r="S384">
            <v>2.61</v>
          </cell>
          <cell r="T384">
            <v>2.25</v>
          </cell>
          <cell r="U384">
            <v>2.25</v>
          </cell>
          <cell r="V384">
            <v>-0.13789999999999999</v>
          </cell>
          <cell r="W384">
            <v>4545</v>
          </cell>
          <cell r="X384">
            <v>0.5</v>
          </cell>
          <cell r="Y384">
            <v>12120</v>
          </cell>
          <cell r="AA384">
            <v>0</v>
          </cell>
          <cell r="AD384">
            <v>0</v>
          </cell>
          <cell r="AE384">
            <v>0</v>
          </cell>
          <cell r="AF384">
            <v>9817</v>
          </cell>
          <cell r="AG384">
            <v>0.06</v>
          </cell>
          <cell r="AH384">
            <v>0</v>
          </cell>
          <cell r="AJ384">
            <v>0</v>
          </cell>
        </row>
        <row r="385">
          <cell r="O385" t="str">
            <v>N</v>
          </cell>
          <cell r="P385" t="str">
            <v>NNNPM</v>
          </cell>
          <cell r="Q385">
            <v>36</v>
          </cell>
          <cell r="R385">
            <v>0</v>
          </cell>
          <cell r="S385">
            <v>3.12</v>
          </cell>
          <cell r="T385">
            <v>2.76</v>
          </cell>
          <cell r="U385">
            <v>2.76</v>
          </cell>
          <cell r="V385">
            <v>-0.1154</v>
          </cell>
          <cell r="W385">
            <v>5183</v>
          </cell>
          <cell r="X385">
            <v>1</v>
          </cell>
          <cell r="Y385">
            <v>22536</v>
          </cell>
          <cell r="Z385">
            <v>0</v>
          </cell>
          <cell r="AA385">
            <v>0</v>
          </cell>
          <cell r="AD385">
            <v>0</v>
          </cell>
          <cell r="AE385">
            <v>0</v>
          </cell>
          <cell r="AF385">
            <v>11196</v>
          </cell>
          <cell r="AG385">
            <v>0.06</v>
          </cell>
          <cell r="AH385">
            <v>0</v>
          </cell>
          <cell r="AI385">
            <v>0</v>
          </cell>
          <cell r="AJ385">
            <v>0</v>
          </cell>
        </row>
        <row r="386">
          <cell r="O386" t="str">
            <v>R</v>
          </cell>
          <cell r="P386" t="str">
            <v>NNN</v>
          </cell>
          <cell r="Q386">
            <v>24</v>
          </cell>
          <cell r="R386">
            <v>0</v>
          </cell>
          <cell r="S386">
            <v>4.1900000000000004</v>
          </cell>
          <cell r="T386">
            <v>4.3</v>
          </cell>
          <cell r="U386">
            <v>4.3</v>
          </cell>
          <cell r="V386">
            <v>2.63E-2</v>
          </cell>
          <cell r="W386">
            <v>6904</v>
          </cell>
          <cell r="X386">
            <v>0.5</v>
          </cell>
          <cell r="Y386">
            <v>9634</v>
          </cell>
          <cell r="Z386">
            <v>0</v>
          </cell>
          <cell r="AA386">
            <v>0</v>
          </cell>
          <cell r="AD386">
            <v>0</v>
          </cell>
          <cell r="AE386">
            <v>0</v>
          </cell>
          <cell r="AF386">
            <v>9942</v>
          </cell>
          <cell r="AG386">
            <v>0.06</v>
          </cell>
          <cell r="AH386">
            <v>0</v>
          </cell>
          <cell r="AI386">
            <v>0</v>
          </cell>
          <cell r="AJ386">
            <v>0</v>
          </cell>
        </row>
        <row r="387">
          <cell r="O387" t="str">
            <v>R</v>
          </cell>
          <cell r="P387" t="str">
            <v>NNNPM</v>
          </cell>
          <cell r="Q387">
            <v>60</v>
          </cell>
          <cell r="R387">
            <v>0</v>
          </cell>
          <cell r="S387">
            <v>3.77</v>
          </cell>
          <cell r="T387">
            <v>3.9</v>
          </cell>
          <cell r="U387">
            <v>3.9</v>
          </cell>
          <cell r="V387">
            <v>3.4500000000000003E-2</v>
          </cell>
          <cell r="W387">
            <v>22035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</row>
        <row r="388">
          <cell r="O388" t="str">
            <v>N</v>
          </cell>
          <cell r="P388" t="str">
            <v>NNNPM</v>
          </cell>
          <cell r="Q388">
            <v>48</v>
          </cell>
          <cell r="R388">
            <v>0</v>
          </cell>
          <cell r="S388">
            <v>2.5099999999999998</v>
          </cell>
          <cell r="T388">
            <v>2</v>
          </cell>
          <cell r="U388">
            <v>2</v>
          </cell>
          <cell r="V388">
            <v>-0.20319999999999999</v>
          </cell>
          <cell r="W388">
            <v>12706</v>
          </cell>
          <cell r="X388">
            <v>1</v>
          </cell>
          <cell r="Y388">
            <v>76237</v>
          </cell>
          <cell r="Z388">
            <v>0</v>
          </cell>
          <cell r="AA388">
            <v>0</v>
          </cell>
          <cell r="AD388">
            <v>0</v>
          </cell>
          <cell r="AE388">
            <v>0</v>
          </cell>
          <cell r="AF388">
            <v>36594</v>
          </cell>
          <cell r="AG388">
            <v>0.06</v>
          </cell>
          <cell r="AH388">
            <v>0</v>
          </cell>
          <cell r="AI388">
            <v>0</v>
          </cell>
          <cell r="AJ388">
            <v>0</v>
          </cell>
        </row>
        <row r="389">
          <cell r="O389" t="str">
            <v>N</v>
          </cell>
          <cell r="P389" t="str">
            <v>Gross</v>
          </cell>
          <cell r="Q389">
            <v>3</v>
          </cell>
          <cell r="S389">
            <v>2.5099999999999998</v>
          </cell>
          <cell r="T389">
            <v>3.36</v>
          </cell>
          <cell r="U389">
            <v>3.36</v>
          </cell>
          <cell r="V389">
            <v>0.33860000000000001</v>
          </cell>
          <cell r="W389">
            <v>7842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D389">
            <v>0</v>
          </cell>
          <cell r="AE389">
            <v>0</v>
          </cell>
          <cell r="AF389">
            <v>1412</v>
          </cell>
          <cell r="AG389">
            <v>0.06</v>
          </cell>
          <cell r="AH389">
            <v>0</v>
          </cell>
          <cell r="AI389">
            <v>0</v>
          </cell>
          <cell r="AJ389">
            <v>0</v>
          </cell>
        </row>
        <row r="390">
          <cell r="O390" t="str">
            <v>N</v>
          </cell>
          <cell r="P390" t="str">
            <v>NNNPM</v>
          </cell>
          <cell r="Q390">
            <v>48</v>
          </cell>
          <cell r="S390">
            <v>2.5099999999999998</v>
          </cell>
          <cell r="T390">
            <v>2</v>
          </cell>
          <cell r="U390">
            <v>2</v>
          </cell>
          <cell r="V390">
            <v>-0.20319999999999999</v>
          </cell>
          <cell r="W390">
            <v>4668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D390">
            <v>0</v>
          </cell>
          <cell r="AE390">
            <v>0</v>
          </cell>
          <cell r="AF390">
            <v>13443</v>
          </cell>
          <cell r="AG390">
            <v>0.06</v>
          </cell>
          <cell r="AH390">
            <v>0</v>
          </cell>
          <cell r="AI390">
            <v>0</v>
          </cell>
          <cell r="AJ390">
            <v>0</v>
          </cell>
        </row>
        <row r="391">
          <cell r="O391" t="str">
            <v>N</v>
          </cell>
          <cell r="P391" t="str">
            <v>Gross</v>
          </cell>
          <cell r="Q391">
            <v>4</v>
          </cell>
          <cell r="R391">
            <v>0</v>
          </cell>
          <cell r="S391">
            <v>2.31</v>
          </cell>
          <cell r="T391">
            <v>3.36</v>
          </cell>
          <cell r="U391">
            <v>3.36</v>
          </cell>
          <cell r="V391">
            <v>0.45450000000000002</v>
          </cell>
          <cell r="W391">
            <v>23369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D391">
            <v>0</v>
          </cell>
          <cell r="AE391">
            <v>0</v>
          </cell>
          <cell r="AF391">
            <v>3739</v>
          </cell>
          <cell r="AG391">
            <v>0.04</v>
          </cell>
          <cell r="AH391">
            <v>0</v>
          </cell>
          <cell r="AI391">
            <v>0</v>
          </cell>
          <cell r="AJ391">
            <v>0</v>
          </cell>
        </row>
        <row r="392">
          <cell r="O392" t="str">
            <v>N</v>
          </cell>
          <cell r="P392" t="str">
            <v>NNNPM</v>
          </cell>
          <cell r="Q392">
            <v>48</v>
          </cell>
          <cell r="S392">
            <v>2.5099999999999998</v>
          </cell>
          <cell r="T392">
            <v>2</v>
          </cell>
          <cell r="U392">
            <v>2</v>
          </cell>
          <cell r="V392">
            <v>-0.20319999999999999</v>
          </cell>
          <cell r="W392">
            <v>13910</v>
          </cell>
          <cell r="X392">
            <v>1</v>
          </cell>
          <cell r="Y392">
            <v>83460</v>
          </cell>
          <cell r="Z392">
            <v>0</v>
          </cell>
          <cell r="AA392">
            <v>0</v>
          </cell>
          <cell r="AD392">
            <v>0</v>
          </cell>
          <cell r="AE392">
            <v>0</v>
          </cell>
          <cell r="AF392">
            <v>40061</v>
          </cell>
          <cell r="AG392">
            <v>0.06</v>
          </cell>
          <cell r="AH392">
            <v>0</v>
          </cell>
          <cell r="AI392">
            <v>0</v>
          </cell>
          <cell r="AJ392">
            <v>0</v>
          </cell>
        </row>
        <row r="393">
          <cell r="O393" t="str">
            <v>R</v>
          </cell>
          <cell r="P393" t="str">
            <v>NNNPM</v>
          </cell>
          <cell r="Q393">
            <v>24</v>
          </cell>
          <cell r="S393">
            <v>2.31</v>
          </cell>
          <cell r="T393">
            <v>2.31</v>
          </cell>
          <cell r="U393">
            <v>2.31</v>
          </cell>
          <cell r="V393">
            <v>0</v>
          </cell>
          <cell r="W393">
            <v>9269</v>
          </cell>
          <cell r="X393">
            <v>0</v>
          </cell>
          <cell r="Y393">
            <v>0</v>
          </cell>
          <cell r="AA393">
            <v>0</v>
          </cell>
          <cell r="AD393">
            <v>0</v>
          </cell>
          <cell r="AE393">
            <v>0</v>
          </cell>
          <cell r="AF393">
            <v>13347</v>
          </cell>
          <cell r="AG393">
            <v>0.06</v>
          </cell>
          <cell r="AH393">
            <v>0</v>
          </cell>
        </row>
        <row r="394">
          <cell r="O394" t="str">
            <v>N</v>
          </cell>
          <cell r="P394" t="str">
            <v>Gross</v>
          </cell>
          <cell r="Q394">
            <v>3</v>
          </cell>
          <cell r="S394">
            <v>2.5099999999999998</v>
          </cell>
          <cell r="T394">
            <v>3</v>
          </cell>
          <cell r="U394">
            <v>3</v>
          </cell>
          <cell r="V394">
            <v>0.19520000000000001</v>
          </cell>
          <cell r="W394">
            <v>10433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</row>
        <row r="395">
          <cell r="O395" t="str">
            <v>N</v>
          </cell>
          <cell r="P395" t="str">
            <v>NNNPM</v>
          </cell>
          <cell r="Q395">
            <v>48</v>
          </cell>
          <cell r="S395">
            <v>2.5099999999999998</v>
          </cell>
          <cell r="T395">
            <v>2</v>
          </cell>
          <cell r="U395">
            <v>2</v>
          </cell>
          <cell r="V395">
            <v>-0.20319999999999999</v>
          </cell>
          <cell r="W395">
            <v>6955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D395">
            <v>0</v>
          </cell>
          <cell r="AE395">
            <v>0</v>
          </cell>
          <cell r="AF395">
            <v>20030</v>
          </cell>
          <cell r="AG395">
            <v>0.06</v>
          </cell>
          <cell r="AH395">
            <v>0</v>
          </cell>
          <cell r="AI395">
            <v>0</v>
          </cell>
          <cell r="AJ395">
            <v>0</v>
          </cell>
        </row>
        <row r="396">
          <cell r="O396" t="str">
            <v>R</v>
          </cell>
          <cell r="P396" t="str">
            <v>NNNPM</v>
          </cell>
          <cell r="Q396">
            <v>48</v>
          </cell>
          <cell r="S396">
            <v>3.24</v>
          </cell>
          <cell r="T396">
            <v>3.24</v>
          </cell>
          <cell r="U396">
            <v>3.24</v>
          </cell>
          <cell r="V396">
            <v>0</v>
          </cell>
          <cell r="W396">
            <v>10400</v>
          </cell>
          <cell r="X396">
            <v>1</v>
          </cell>
          <cell r="Y396">
            <v>38520</v>
          </cell>
          <cell r="Z396">
            <v>0</v>
          </cell>
          <cell r="AA396">
            <v>0</v>
          </cell>
          <cell r="AD396">
            <v>0</v>
          </cell>
          <cell r="AE396">
            <v>0</v>
          </cell>
          <cell r="AF396">
            <v>29953</v>
          </cell>
          <cell r="AG396">
            <v>0.06</v>
          </cell>
          <cell r="AH396">
            <v>0</v>
          </cell>
          <cell r="AI396">
            <v>0</v>
          </cell>
          <cell r="AJ396">
            <v>0</v>
          </cell>
        </row>
        <row r="397">
          <cell r="O397" t="str">
            <v>N</v>
          </cell>
          <cell r="P397" t="str">
            <v>NNNPM</v>
          </cell>
          <cell r="Q397">
            <v>48</v>
          </cell>
          <cell r="S397">
            <v>2.5099999999999998</v>
          </cell>
          <cell r="T397">
            <v>2</v>
          </cell>
          <cell r="U397">
            <v>2</v>
          </cell>
          <cell r="V397">
            <v>-0.20319999999999999</v>
          </cell>
          <cell r="W397">
            <v>4280</v>
          </cell>
          <cell r="X397">
            <v>1</v>
          </cell>
          <cell r="Y397">
            <v>25680</v>
          </cell>
          <cell r="Z397">
            <v>0</v>
          </cell>
          <cell r="AA397">
            <v>0</v>
          </cell>
          <cell r="AD397">
            <v>0</v>
          </cell>
          <cell r="AE397">
            <v>0</v>
          </cell>
          <cell r="AF397">
            <v>12326</v>
          </cell>
          <cell r="AG397">
            <v>0.06</v>
          </cell>
          <cell r="AH397">
            <v>0</v>
          </cell>
          <cell r="AI397">
            <v>0</v>
          </cell>
          <cell r="AJ397">
            <v>0</v>
          </cell>
        </row>
        <row r="398">
          <cell r="O398" t="str">
            <v>N</v>
          </cell>
          <cell r="P398" t="str">
            <v>NNNPM</v>
          </cell>
          <cell r="Q398">
            <v>60</v>
          </cell>
          <cell r="S398">
            <v>0</v>
          </cell>
          <cell r="T398">
            <v>3.84</v>
          </cell>
          <cell r="U398">
            <v>3.84</v>
          </cell>
          <cell r="V398">
            <v>0</v>
          </cell>
          <cell r="W398">
            <v>16704</v>
          </cell>
          <cell r="X398">
            <v>0</v>
          </cell>
          <cell r="Y398">
            <v>0</v>
          </cell>
          <cell r="Z398">
            <v>4</v>
          </cell>
          <cell r="AA398">
            <v>208800</v>
          </cell>
          <cell r="AD398">
            <v>0</v>
          </cell>
          <cell r="AE398">
            <v>0</v>
          </cell>
          <cell r="AF398">
            <v>60134</v>
          </cell>
          <cell r="AG398">
            <v>0.06</v>
          </cell>
          <cell r="AH398">
            <v>0</v>
          </cell>
          <cell r="AJ398">
            <v>0</v>
          </cell>
        </row>
        <row r="399">
          <cell r="O399" t="str">
            <v>N</v>
          </cell>
          <cell r="P399" t="str">
            <v>NNNPM</v>
          </cell>
          <cell r="Q399">
            <v>36</v>
          </cell>
          <cell r="S399">
            <v>0</v>
          </cell>
          <cell r="T399">
            <v>3.84</v>
          </cell>
          <cell r="U399">
            <v>3.84</v>
          </cell>
          <cell r="V399">
            <v>0</v>
          </cell>
          <cell r="W399">
            <v>8208</v>
          </cell>
          <cell r="X399">
            <v>0</v>
          </cell>
          <cell r="Y399">
            <v>0</v>
          </cell>
          <cell r="Z399">
            <v>4</v>
          </cell>
          <cell r="AA399">
            <v>102600</v>
          </cell>
          <cell r="AD399">
            <v>0</v>
          </cell>
          <cell r="AE399">
            <v>0</v>
          </cell>
          <cell r="AF399">
            <v>17729</v>
          </cell>
          <cell r="AG399">
            <v>0.06</v>
          </cell>
          <cell r="AH399">
            <v>0</v>
          </cell>
          <cell r="AJ399">
            <v>0</v>
          </cell>
        </row>
        <row r="400">
          <cell r="O400" t="str">
            <v>N</v>
          </cell>
          <cell r="P400" t="str">
            <v>NNNPM</v>
          </cell>
          <cell r="Q400">
            <v>60</v>
          </cell>
          <cell r="S400">
            <v>0</v>
          </cell>
          <cell r="T400">
            <v>3.84</v>
          </cell>
          <cell r="U400">
            <v>3.84</v>
          </cell>
          <cell r="V400">
            <v>0</v>
          </cell>
          <cell r="W400">
            <v>13680</v>
          </cell>
          <cell r="X400">
            <v>0</v>
          </cell>
          <cell r="Y400">
            <v>0</v>
          </cell>
          <cell r="Z400">
            <v>4</v>
          </cell>
          <cell r="AA400">
            <v>171000</v>
          </cell>
          <cell r="AD400">
            <v>0</v>
          </cell>
          <cell r="AE400">
            <v>0</v>
          </cell>
          <cell r="AF400">
            <v>49248</v>
          </cell>
          <cell r="AG400">
            <v>0.06</v>
          </cell>
          <cell r="AH400">
            <v>0</v>
          </cell>
          <cell r="AJ400">
            <v>0</v>
          </cell>
        </row>
        <row r="401">
          <cell r="O401" t="str">
            <v>N</v>
          </cell>
          <cell r="P401" t="str">
            <v>NNNPM</v>
          </cell>
          <cell r="Q401">
            <v>36</v>
          </cell>
          <cell r="S401">
            <v>0</v>
          </cell>
          <cell r="T401">
            <v>3.84</v>
          </cell>
          <cell r="U401">
            <v>3.84</v>
          </cell>
          <cell r="V401">
            <v>0</v>
          </cell>
          <cell r="W401">
            <v>16704</v>
          </cell>
          <cell r="X401">
            <v>0</v>
          </cell>
          <cell r="Y401">
            <v>0</v>
          </cell>
          <cell r="Z401">
            <v>4</v>
          </cell>
          <cell r="AA401">
            <v>208800</v>
          </cell>
          <cell r="AD401">
            <v>0</v>
          </cell>
          <cell r="AE401">
            <v>0</v>
          </cell>
          <cell r="AF401">
            <v>36081</v>
          </cell>
          <cell r="AG401">
            <v>0.06</v>
          </cell>
          <cell r="AH401">
            <v>0</v>
          </cell>
          <cell r="AJ401">
            <v>0</v>
          </cell>
        </row>
        <row r="402">
          <cell r="O402" t="str">
            <v>N</v>
          </cell>
          <cell r="P402" t="str">
            <v>NNNPM</v>
          </cell>
          <cell r="Q402">
            <v>72</v>
          </cell>
          <cell r="R402">
            <v>0</v>
          </cell>
          <cell r="S402">
            <v>0</v>
          </cell>
          <cell r="T402">
            <v>3.56</v>
          </cell>
          <cell r="U402">
            <v>3.56</v>
          </cell>
          <cell r="V402">
            <v>0</v>
          </cell>
          <cell r="W402">
            <v>15753</v>
          </cell>
          <cell r="X402">
            <v>0</v>
          </cell>
          <cell r="Y402">
            <v>0</v>
          </cell>
          <cell r="Z402">
            <v>6</v>
          </cell>
          <cell r="AA402">
            <v>318600</v>
          </cell>
          <cell r="AD402">
            <v>0</v>
          </cell>
          <cell r="AE402">
            <v>0</v>
          </cell>
          <cell r="AF402">
            <v>60113</v>
          </cell>
          <cell r="AG402">
            <v>5.2999999999999999E-2</v>
          </cell>
          <cell r="AH402">
            <v>0</v>
          </cell>
          <cell r="AI402">
            <v>0</v>
          </cell>
          <cell r="AJ402">
            <v>0</v>
          </cell>
        </row>
        <row r="403">
          <cell r="O403" t="str">
            <v>N</v>
          </cell>
          <cell r="P403" t="str">
            <v>NNNPM</v>
          </cell>
          <cell r="Q403">
            <v>60</v>
          </cell>
          <cell r="S403">
            <v>0</v>
          </cell>
          <cell r="T403">
            <v>3.96</v>
          </cell>
          <cell r="U403">
            <v>3.96</v>
          </cell>
          <cell r="V403">
            <v>0</v>
          </cell>
          <cell r="W403">
            <v>11583</v>
          </cell>
          <cell r="X403">
            <v>0</v>
          </cell>
          <cell r="Y403">
            <v>0</v>
          </cell>
          <cell r="Z403">
            <v>5.5</v>
          </cell>
          <cell r="AA403">
            <v>193050</v>
          </cell>
          <cell r="AD403">
            <v>0</v>
          </cell>
          <cell r="AE403">
            <v>0</v>
          </cell>
          <cell r="AF403">
            <v>39614</v>
          </cell>
          <cell r="AG403">
            <v>5.7000000000000002E-2</v>
          </cell>
          <cell r="AH403">
            <v>0</v>
          </cell>
          <cell r="AI403">
            <v>0</v>
          </cell>
          <cell r="AJ403">
            <v>0</v>
          </cell>
        </row>
        <row r="404">
          <cell r="O404" t="str">
            <v>R</v>
          </cell>
          <cell r="P404" t="str">
            <v>NNNPM</v>
          </cell>
          <cell r="Q404">
            <v>32</v>
          </cell>
          <cell r="S404">
            <v>3.2</v>
          </cell>
          <cell r="T404">
            <v>2.71</v>
          </cell>
          <cell r="U404">
            <v>2.71</v>
          </cell>
          <cell r="V404">
            <v>-0.15310000000000001</v>
          </cell>
          <cell r="W404">
            <v>18067</v>
          </cell>
          <cell r="X404">
            <v>0.5</v>
          </cell>
          <cell r="Y404">
            <v>40000</v>
          </cell>
          <cell r="Z404">
            <v>0</v>
          </cell>
          <cell r="AA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O405" t="str">
            <v>N</v>
          </cell>
          <cell r="P405" t="str">
            <v>NNNPM</v>
          </cell>
          <cell r="Q405">
            <v>6</v>
          </cell>
          <cell r="R405">
            <v>0</v>
          </cell>
          <cell r="S405">
            <v>3.2</v>
          </cell>
          <cell r="T405">
            <v>2.2999999999999998</v>
          </cell>
          <cell r="U405">
            <v>2.2999999999999998</v>
          </cell>
          <cell r="V405">
            <v>-0.28129999999999999</v>
          </cell>
          <cell r="W405">
            <v>920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</row>
        <row r="406">
          <cell r="O406" t="str">
            <v>N</v>
          </cell>
          <cell r="P406" t="str">
            <v>NNNPM</v>
          </cell>
          <cell r="Q406">
            <v>24</v>
          </cell>
          <cell r="S406">
            <v>3.2</v>
          </cell>
          <cell r="T406">
            <v>2.88</v>
          </cell>
          <cell r="U406">
            <v>2.88</v>
          </cell>
          <cell r="V406">
            <v>-0.1</v>
          </cell>
          <cell r="W406">
            <v>11520</v>
          </cell>
          <cell r="X406">
            <v>1</v>
          </cell>
          <cell r="Y406">
            <v>48000</v>
          </cell>
          <cell r="Z406">
            <v>0</v>
          </cell>
          <cell r="AA406">
            <v>0</v>
          </cell>
          <cell r="AD406">
            <v>0</v>
          </cell>
          <cell r="AE406">
            <v>0</v>
          </cell>
          <cell r="AF406">
            <v>16589</v>
          </cell>
          <cell r="AG406">
            <v>0.06</v>
          </cell>
          <cell r="AH406">
            <v>0</v>
          </cell>
          <cell r="AI406">
            <v>0</v>
          </cell>
          <cell r="AJ406">
            <v>0</v>
          </cell>
        </row>
        <row r="407">
          <cell r="O407" t="str">
            <v>N</v>
          </cell>
          <cell r="P407" t="str">
            <v>NNNPM</v>
          </cell>
          <cell r="Q407">
            <v>36</v>
          </cell>
          <cell r="R407">
            <v>0</v>
          </cell>
          <cell r="S407">
            <v>1.04</v>
          </cell>
          <cell r="T407">
            <v>2.72</v>
          </cell>
          <cell r="U407">
            <v>2.72</v>
          </cell>
          <cell r="V407">
            <v>1.6153999999999999</v>
          </cell>
          <cell r="W407">
            <v>1836</v>
          </cell>
          <cell r="X407">
            <v>0.5</v>
          </cell>
          <cell r="Y407">
            <v>4050</v>
          </cell>
          <cell r="Z407">
            <v>0</v>
          </cell>
          <cell r="AA407">
            <v>0</v>
          </cell>
          <cell r="AD407">
            <v>0</v>
          </cell>
          <cell r="AE407">
            <v>0</v>
          </cell>
          <cell r="AF407">
            <v>3239</v>
          </cell>
          <cell r="AG407">
            <v>4.9000000000000002E-2</v>
          </cell>
          <cell r="AH407">
            <v>0</v>
          </cell>
          <cell r="AI407">
            <v>0</v>
          </cell>
          <cell r="AJ407">
            <v>0</v>
          </cell>
        </row>
        <row r="408">
          <cell r="O408" t="str">
            <v>R</v>
          </cell>
          <cell r="P408" t="str">
            <v>NNNPM</v>
          </cell>
          <cell r="Q408">
            <v>12</v>
          </cell>
          <cell r="S408">
            <v>2.7</v>
          </cell>
          <cell r="T408">
            <v>2.76</v>
          </cell>
          <cell r="U408">
            <v>2.76</v>
          </cell>
          <cell r="V408">
            <v>2.2200000000000001E-2</v>
          </cell>
          <cell r="W408">
            <v>9315</v>
          </cell>
          <cell r="X408">
            <v>0.5</v>
          </cell>
          <cell r="Y408">
            <v>20250</v>
          </cell>
          <cell r="Z408">
            <v>0</v>
          </cell>
          <cell r="AA408">
            <v>0</v>
          </cell>
          <cell r="AD408">
            <v>0</v>
          </cell>
          <cell r="AE408">
            <v>0</v>
          </cell>
          <cell r="AF408">
            <v>2795</v>
          </cell>
          <cell r="AG408">
            <v>2.5000000000000001E-2</v>
          </cell>
          <cell r="AH408">
            <v>0</v>
          </cell>
          <cell r="AI408">
            <v>0</v>
          </cell>
          <cell r="AJ408">
            <v>0</v>
          </cell>
        </row>
        <row r="409">
          <cell r="O409" t="str">
            <v>R</v>
          </cell>
          <cell r="P409" t="str">
            <v>NNNPM</v>
          </cell>
          <cell r="Q409">
            <v>12</v>
          </cell>
          <cell r="S409">
            <v>1.8</v>
          </cell>
          <cell r="T409">
            <v>2.04</v>
          </cell>
          <cell r="U409">
            <v>2.04</v>
          </cell>
          <cell r="V409">
            <v>0.1333</v>
          </cell>
          <cell r="W409">
            <v>2678</v>
          </cell>
          <cell r="X409">
            <v>0.5</v>
          </cell>
          <cell r="Y409">
            <v>7875</v>
          </cell>
          <cell r="Z409">
            <v>0</v>
          </cell>
          <cell r="AA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O410" t="str">
            <v>N</v>
          </cell>
          <cell r="P410" t="str">
            <v>NNNPM</v>
          </cell>
          <cell r="Q410">
            <v>60</v>
          </cell>
          <cell r="S410">
            <v>2.94</v>
          </cell>
          <cell r="T410">
            <v>3</v>
          </cell>
          <cell r="U410">
            <v>3</v>
          </cell>
          <cell r="V410">
            <v>2.0400000000000001E-2</v>
          </cell>
          <cell r="W410">
            <v>5991</v>
          </cell>
          <cell r="X410">
            <v>1</v>
          </cell>
          <cell r="Y410">
            <v>23962</v>
          </cell>
          <cell r="Z410">
            <v>0</v>
          </cell>
          <cell r="AA410">
            <v>0</v>
          </cell>
          <cell r="AD410">
            <v>0</v>
          </cell>
          <cell r="AE410">
            <v>0</v>
          </cell>
          <cell r="AF410">
            <v>17612</v>
          </cell>
          <cell r="AG410">
            <v>4.9000000000000002E-2</v>
          </cell>
          <cell r="AH410">
            <v>0</v>
          </cell>
          <cell r="AI410">
            <v>0</v>
          </cell>
          <cell r="AJ410">
            <v>0</v>
          </cell>
        </row>
        <row r="411">
          <cell r="O411" t="str">
            <v>R</v>
          </cell>
          <cell r="P411" t="str">
            <v>NNNPM</v>
          </cell>
          <cell r="Q411">
            <v>60</v>
          </cell>
          <cell r="S411">
            <v>3.07</v>
          </cell>
          <cell r="T411">
            <v>3.12</v>
          </cell>
          <cell r="U411">
            <v>3.12</v>
          </cell>
          <cell r="V411">
            <v>1.6299999999999999E-2</v>
          </cell>
          <cell r="W411">
            <v>3848</v>
          </cell>
          <cell r="X411">
            <v>0.5</v>
          </cell>
          <cell r="Y411">
            <v>7400</v>
          </cell>
          <cell r="Z411">
            <v>0</v>
          </cell>
          <cell r="AA411">
            <v>0</v>
          </cell>
          <cell r="AD411">
            <v>0</v>
          </cell>
          <cell r="AE411">
            <v>0</v>
          </cell>
          <cell r="AF411">
            <v>11313</v>
          </cell>
          <cell r="AG411">
            <v>4.9000000000000002E-2</v>
          </cell>
          <cell r="AH411">
            <v>0</v>
          </cell>
          <cell r="AI411">
            <v>0</v>
          </cell>
          <cell r="AJ411">
            <v>0</v>
          </cell>
        </row>
        <row r="412">
          <cell r="O412" t="str">
            <v>R</v>
          </cell>
          <cell r="P412" t="str">
            <v>NNNPM</v>
          </cell>
          <cell r="Q412">
            <v>36</v>
          </cell>
          <cell r="S412">
            <v>3</v>
          </cell>
          <cell r="T412">
            <v>3.12</v>
          </cell>
          <cell r="U412">
            <v>3.12</v>
          </cell>
          <cell r="V412">
            <v>0.04</v>
          </cell>
          <cell r="W412">
            <v>2886</v>
          </cell>
          <cell r="X412">
            <v>0.5</v>
          </cell>
          <cell r="Y412">
            <v>5550</v>
          </cell>
          <cell r="Z412">
            <v>0</v>
          </cell>
          <cell r="AA412">
            <v>0</v>
          </cell>
          <cell r="AD412">
            <v>0</v>
          </cell>
          <cell r="AE412">
            <v>0</v>
          </cell>
          <cell r="AF412">
            <v>5091</v>
          </cell>
          <cell r="AG412">
            <v>4.9000000000000002E-2</v>
          </cell>
          <cell r="AH412">
            <v>0</v>
          </cell>
          <cell r="AI412">
            <v>0</v>
          </cell>
          <cell r="AJ412">
            <v>0</v>
          </cell>
        </row>
        <row r="413">
          <cell r="O413" t="str">
            <v>R</v>
          </cell>
          <cell r="P413" t="str">
            <v>NNNPM</v>
          </cell>
          <cell r="Q413">
            <v>60</v>
          </cell>
          <cell r="S413">
            <v>3.23</v>
          </cell>
          <cell r="T413">
            <v>3.24</v>
          </cell>
          <cell r="U413">
            <v>3.24</v>
          </cell>
          <cell r="V413">
            <v>3.0999999999999999E-3</v>
          </cell>
          <cell r="W413">
            <v>8370</v>
          </cell>
          <cell r="X413">
            <v>1</v>
          </cell>
          <cell r="Y413">
            <v>31000</v>
          </cell>
          <cell r="Z413">
            <v>0</v>
          </cell>
          <cell r="AA413">
            <v>0</v>
          </cell>
          <cell r="AD413">
            <v>0</v>
          </cell>
          <cell r="AE413">
            <v>0</v>
          </cell>
          <cell r="AF413">
            <v>24608</v>
          </cell>
          <cell r="AG413">
            <v>4.9000000000000002E-2</v>
          </cell>
          <cell r="AH413">
            <v>0</v>
          </cell>
          <cell r="AI413">
            <v>0</v>
          </cell>
          <cell r="AJ413">
            <v>0</v>
          </cell>
        </row>
        <row r="414">
          <cell r="O414" t="str">
            <v>N</v>
          </cell>
          <cell r="P414" t="str">
            <v>NNNPM</v>
          </cell>
          <cell r="Q414">
            <v>24</v>
          </cell>
          <cell r="S414">
            <v>2.58</v>
          </cell>
          <cell r="T414">
            <v>2.58</v>
          </cell>
          <cell r="U414">
            <v>2.58</v>
          </cell>
          <cell r="V414">
            <v>0</v>
          </cell>
          <cell r="W414">
            <v>688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D414">
            <v>0</v>
          </cell>
          <cell r="AE414">
            <v>0</v>
          </cell>
          <cell r="AF414">
            <v>8091</v>
          </cell>
          <cell r="AG414">
            <v>4.9000000000000002E-2</v>
          </cell>
          <cell r="AH414">
            <v>0</v>
          </cell>
          <cell r="AI414">
            <v>0</v>
          </cell>
          <cell r="AJ414">
            <v>0</v>
          </cell>
        </row>
        <row r="415">
          <cell r="O415" t="str">
            <v>N</v>
          </cell>
          <cell r="P415" t="str">
            <v>NNNPM</v>
          </cell>
          <cell r="Q415">
            <v>36</v>
          </cell>
          <cell r="R415">
            <v>0</v>
          </cell>
          <cell r="S415">
            <v>2.76</v>
          </cell>
          <cell r="T415">
            <v>2.88</v>
          </cell>
          <cell r="U415">
            <v>2.88</v>
          </cell>
          <cell r="V415">
            <v>4.3499999999999997E-2</v>
          </cell>
          <cell r="W415">
            <v>5760</v>
          </cell>
          <cell r="X415">
            <v>0.5</v>
          </cell>
          <cell r="Y415">
            <v>12000</v>
          </cell>
          <cell r="Z415">
            <v>0</v>
          </cell>
          <cell r="AA415">
            <v>0</v>
          </cell>
          <cell r="AD415">
            <v>0</v>
          </cell>
          <cell r="AE415">
            <v>0</v>
          </cell>
          <cell r="AF415">
            <v>10161</v>
          </cell>
          <cell r="AG415">
            <v>4.9000000000000002E-2</v>
          </cell>
          <cell r="AH415">
            <v>0</v>
          </cell>
          <cell r="AI415">
            <v>0</v>
          </cell>
          <cell r="AJ415">
            <v>0</v>
          </cell>
        </row>
        <row r="416">
          <cell r="O416" t="str">
            <v>R</v>
          </cell>
          <cell r="P416" t="str">
            <v>NNNPM</v>
          </cell>
          <cell r="Q416">
            <v>36</v>
          </cell>
          <cell r="S416">
            <v>3.2</v>
          </cell>
          <cell r="T416">
            <v>3.24</v>
          </cell>
          <cell r="U416">
            <v>3.24</v>
          </cell>
          <cell r="V416">
            <v>1.2500000000000001E-2</v>
          </cell>
          <cell r="W416">
            <v>4536</v>
          </cell>
          <cell r="X416">
            <v>0.5</v>
          </cell>
          <cell r="Y416">
            <v>8400</v>
          </cell>
          <cell r="Z416">
            <v>0</v>
          </cell>
          <cell r="AA416">
            <v>0</v>
          </cell>
          <cell r="AD416">
            <v>0</v>
          </cell>
          <cell r="AE416">
            <v>0</v>
          </cell>
          <cell r="AF416">
            <v>8002</v>
          </cell>
          <cell r="AG416">
            <v>4.9000000000000002E-2</v>
          </cell>
          <cell r="AH416">
            <v>0</v>
          </cell>
          <cell r="AI416">
            <v>0</v>
          </cell>
          <cell r="AJ416">
            <v>0</v>
          </cell>
        </row>
        <row r="417">
          <cell r="O417" t="str">
            <v>R</v>
          </cell>
          <cell r="P417" t="str">
            <v>NNNPM</v>
          </cell>
          <cell r="Q417">
            <v>60</v>
          </cell>
          <cell r="S417">
            <v>2.64</v>
          </cell>
          <cell r="T417">
            <v>2.64</v>
          </cell>
          <cell r="U417">
            <v>2.64</v>
          </cell>
          <cell r="V417">
            <v>0</v>
          </cell>
          <cell r="W417">
            <v>7392</v>
          </cell>
          <cell r="X417">
            <v>1</v>
          </cell>
          <cell r="Y417">
            <v>33600</v>
          </cell>
          <cell r="Z417">
            <v>0</v>
          </cell>
          <cell r="AA417">
            <v>0</v>
          </cell>
          <cell r="AD417">
            <v>0</v>
          </cell>
          <cell r="AE417">
            <v>0</v>
          </cell>
          <cell r="AF417">
            <v>21732</v>
          </cell>
          <cell r="AG417">
            <v>4.9000000000000002E-2</v>
          </cell>
          <cell r="AH417">
            <v>0</v>
          </cell>
          <cell r="AI417">
            <v>0</v>
          </cell>
          <cell r="AJ417">
            <v>0</v>
          </cell>
        </row>
        <row r="418">
          <cell r="O418" t="str">
            <v>R</v>
          </cell>
          <cell r="P418" t="str">
            <v>NNNPM</v>
          </cell>
          <cell r="Q418">
            <v>36</v>
          </cell>
          <cell r="S418">
            <v>6.6</v>
          </cell>
          <cell r="T418">
            <v>6.6</v>
          </cell>
          <cell r="U418">
            <v>6.6</v>
          </cell>
          <cell r="V418">
            <v>0</v>
          </cell>
          <cell r="W418">
            <v>1320</v>
          </cell>
          <cell r="X418">
            <v>1</v>
          </cell>
          <cell r="Y418">
            <v>2400</v>
          </cell>
          <cell r="Z418">
            <v>0</v>
          </cell>
          <cell r="AA418">
            <v>0</v>
          </cell>
          <cell r="AD418">
            <v>0</v>
          </cell>
          <cell r="AE418">
            <v>0</v>
          </cell>
          <cell r="AF418">
            <v>2328</v>
          </cell>
          <cell r="AG418">
            <v>4.9000000000000002E-2</v>
          </cell>
          <cell r="AH418">
            <v>0</v>
          </cell>
          <cell r="AI418">
            <v>0</v>
          </cell>
          <cell r="AJ418">
            <v>0</v>
          </cell>
        </row>
        <row r="419">
          <cell r="O419" t="str">
            <v>R</v>
          </cell>
          <cell r="P419" t="str">
            <v>NNNPM</v>
          </cell>
          <cell r="Q419">
            <v>24</v>
          </cell>
          <cell r="S419">
            <v>5.94</v>
          </cell>
          <cell r="T419">
            <v>6.06</v>
          </cell>
          <cell r="U419">
            <v>6.06</v>
          </cell>
          <cell r="V419">
            <v>2.0199999999999999E-2</v>
          </cell>
          <cell r="W419">
            <v>1212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O420" t="str">
            <v>N</v>
          </cell>
          <cell r="P420" t="str">
            <v>NNNPM</v>
          </cell>
          <cell r="Q420">
            <v>36</v>
          </cell>
          <cell r="R420">
            <v>0</v>
          </cell>
          <cell r="S420">
            <v>5.56</v>
          </cell>
          <cell r="T420">
            <v>5.52</v>
          </cell>
          <cell r="U420">
            <v>5.52</v>
          </cell>
          <cell r="V420">
            <v>-7.1999999999999998E-3</v>
          </cell>
          <cell r="W420">
            <v>2501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O421" t="str">
            <v>R</v>
          </cell>
          <cell r="P421" t="str">
            <v>NNNPM</v>
          </cell>
          <cell r="Q421">
            <v>18</v>
          </cell>
          <cell r="S421">
            <v>6</v>
          </cell>
          <cell r="T421">
            <v>6</v>
          </cell>
          <cell r="U421">
            <v>6</v>
          </cell>
          <cell r="V421">
            <v>0</v>
          </cell>
          <cell r="W421">
            <v>2081</v>
          </cell>
          <cell r="X421">
            <v>0.5</v>
          </cell>
          <cell r="Y421">
            <v>2081</v>
          </cell>
          <cell r="Z421">
            <v>0</v>
          </cell>
          <cell r="AA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O422" t="str">
            <v>N</v>
          </cell>
          <cell r="P422" t="str">
            <v>NNNPM</v>
          </cell>
          <cell r="Q422">
            <v>12</v>
          </cell>
          <cell r="R422">
            <v>0</v>
          </cell>
          <cell r="S422">
            <v>6.36</v>
          </cell>
          <cell r="T422">
            <v>6.42</v>
          </cell>
          <cell r="U422">
            <v>6.42</v>
          </cell>
          <cell r="V422">
            <v>9.4000000000000004E-3</v>
          </cell>
          <cell r="W422">
            <v>1525</v>
          </cell>
          <cell r="X422">
            <v>0.5</v>
          </cell>
          <cell r="Y422">
            <v>1425</v>
          </cell>
          <cell r="Z422">
            <v>0</v>
          </cell>
          <cell r="AA422">
            <v>0</v>
          </cell>
          <cell r="AD422">
            <v>0</v>
          </cell>
          <cell r="AE422">
            <v>0</v>
          </cell>
          <cell r="AF422">
            <v>457</v>
          </cell>
          <cell r="AG422">
            <v>2.5000000000000001E-2</v>
          </cell>
          <cell r="AH422">
            <v>0</v>
          </cell>
          <cell r="AI422">
            <v>0</v>
          </cell>
          <cell r="AJ422">
            <v>0</v>
          </cell>
        </row>
        <row r="423">
          <cell r="O423" t="str">
            <v>R</v>
          </cell>
          <cell r="P423" t="str">
            <v>NNNPM</v>
          </cell>
          <cell r="Q423">
            <v>36</v>
          </cell>
          <cell r="S423">
            <v>3.84</v>
          </cell>
          <cell r="T423">
            <v>4.08</v>
          </cell>
          <cell r="U423">
            <v>4.08</v>
          </cell>
          <cell r="V423">
            <v>6.25E-2</v>
          </cell>
          <cell r="W423">
            <v>3458</v>
          </cell>
          <cell r="X423">
            <v>0.5</v>
          </cell>
          <cell r="Y423">
            <v>5085</v>
          </cell>
          <cell r="Z423">
            <v>0</v>
          </cell>
          <cell r="AA423">
            <v>0</v>
          </cell>
          <cell r="AD423">
            <v>0</v>
          </cell>
          <cell r="AE423">
            <v>0</v>
          </cell>
          <cell r="AF423">
            <v>6100</v>
          </cell>
          <cell r="AG423">
            <v>4.9000000000000002E-2</v>
          </cell>
          <cell r="AH423">
            <v>0</v>
          </cell>
          <cell r="AI423">
            <v>0</v>
          </cell>
          <cell r="AJ423">
            <v>0</v>
          </cell>
        </row>
        <row r="424">
          <cell r="O424" t="str">
            <v>R</v>
          </cell>
          <cell r="P424" t="str">
            <v>NNNPM</v>
          </cell>
          <cell r="Q424">
            <v>36</v>
          </cell>
          <cell r="S424">
            <v>3.65</v>
          </cell>
          <cell r="T424">
            <v>3.72</v>
          </cell>
          <cell r="U424">
            <v>3.72</v>
          </cell>
          <cell r="V424">
            <v>1.9199999999999998E-2</v>
          </cell>
          <cell r="W424">
            <v>1891</v>
          </cell>
          <cell r="X424">
            <v>1</v>
          </cell>
          <cell r="Y424">
            <v>6100</v>
          </cell>
          <cell r="Z424">
            <v>0</v>
          </cell>
          <cell r="AA424">
            <v>0</v>
          </cell>
          <cell r="AD424">
            <v>0</v>
          </cell>
          <cell r="AE424">
            <v>0</v>
          </cell>
          <cell r="AF424">
            <v>1702</v>
          </cell>
          <cell r="AG424">
            <v>2.5000000000000001E-2</v>
          </cell>
          <cell r="AH424">
            <v>0</v>
          </cell>
          <cell r="AI424">
            <v>0</v>
          </cell>
          <cell r="AJ424">
            <v>0</v>
          </cell>
        </row>
        <row r="425">
          <cell r="O425" t="str">
            <v>R</v>
          </cell>
          <cell r="P425" t="str">
            <v>NNNPM</v>
          </cell>
          <cell r="Q425">
            <v>36</v>
          </cell>
          <cell r="S425">
            <v>4.3600000000000003</v>
          </cell>
          <cell r="T425">
            <v>4.5599999999999996</v>
          </cell>
          <cell r="U425">
            <v>4.5599999999999996</v>
          </cell>
          <cell r="V425">
            <v>4.5900000000000003E-2</v>
          </cell>
          <cell r="W425">
            <v>3780</v>
          </cell>
          <cell r="X425">
            <v>1</v>
          </cell>
          <cell r="Y425">
            <v>9947</v>
          </cell>
          <cell r="Z425">
            <v>0</v>
          </cell>
          <cell r="AA425">
            <v>0</v>
          </cell>
          <cell r="AD425">
            <v>0</v>
          </cell>
          <cell r="AE425">
            <v>0</v>
          </cell>
          <cell r="AF425">
            <v>3402</v>
          </cell>
          <cell r="AG425">
            <v>2.5000000000000001E-2</v>
          </cell>
          <cell r="AH425">
            <v>0</v>
          </cell>
          <cell r="AI425">
            <v>0</v>
          </cell>
          <cell r="AJ425">
            <v>0</v>
          </cell>
        </row>
        <row r="426">
          <cell r="O426" t="str">
            <v>R</v>
          </cell>
          <cell r="P426" t="str">
            <v>NNNPM</v>
          </cell>
          <cell r="Q426">
            <v>12</v>
          </cell>
          <cell r="S426">
            <v>4.29</v>
          </cell>
          <cell r="T426">
            <v>4.7</v>
          </cell>
          <cell r="U426">
            <v>4.7</v>
          </cell>
          <cell r="V426">
            <v>9.5600000000000004E-2</v>
          </cell>
          <cell r="W426">
            <v>282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</row>
        <row r="427">
          <cell r="O427" t="str">
            <v>N</v>
          </cell>
          <cell r="P427" t="str">
            <v>NNNPM</v>
          </cell>
          <cell r="Q427">
            <v>48</v>
          </cell>
          <cell r="R427">
            <v>0</v>
          </cell>
          <cell r="S427">
            <v>3.36</v>
          </cell>
          <cell r="T427">
            <v>3.48</v>
          </cell>
          <cell r="U427">
            <v>3.48</v>
          </cell>
          <cell r="V427">
            <v>3.5700000000000003E-2</v>
          </cell>
          <cell r="W427">
            <v>2349</v>
          </cell>
          <cell r="X427">
            <v>0.75</v>
          </cell>
          <cell r="Y427">
            <v>6075</v>
          </cell>
          <cell r="Z427">
            <v>0</v>
          </cell>
          <cell r="AA427">
            <v>0</v>
          </cell>
          <cell r="AD427">
            <v>0</v>
          </cell>
          <cell r="AE427">
            <v>0</v>
          </cell>
          <cell r="AF427">
            <v>5525</v>
          </cell>
          <cell r="AG427">
            <v>4.9000000000000002E-2</v>
          </cell>
          <cell r="AH427">
            <v>0</v>
          </cell>
          <cell r="AI427">
            <v>0</v>
          </cell>
          <cell r="AJ427">
            <v>0</v>
          </cell>
        </row>
        <row r="428">
          <cell r="O428" t="str">
            <v>N</v>
          </cell>
          <cell r="P428" t="str">
            <v>NNNPM</v>
          </cell>
          <cell r="Q428">
            <v>48</v>
          </cell>
          <cell r="R428">
            <v>0</v>
          </cell>
          <cell r="S428">
            <v>3.16</v>
          </cell>
          <cell r="T428">
            <v>3.48</v>
          </cell>
          <cell r="U428">
            <v>3.48</v>
          </cell>
          <cell r="V428">
            <v>0.1013</v>
          </cell>
          <cell r="W428">
            <v>8672</v>
          </cell>
          <cell r="X428">
            <v>0.75</v>
          </cell>
          <cell r="Y428">
            <v>22427</v>
          </cell>
          <cell r="Z428">
            <v>0</v>
          </cell>
          <cell r="AA428">
            <v>0</v>
          </cell>
          <cell r="AD428">
            <v>0</v>
          </cell>
          <cell r="AE428">
            <v>0</v>
          </cell>
          <cell r="AF428">
            <v>20396</v>
          </cell>
          <cell r="AG428">
            <v>4.9000000000000002E-2</v>
          </cell>
          <cell r="AH428">
            <v>0</v>
          </cell>
          <cell r="AI428">
            <v>0</v>
          </cell>
          <cell r="AJ428">
            <v>0</v>
          </cell>
        </row>
        <row r="429">
          <cell r="O429" t="str">
            <v>R</v>
          </cell>
          <cell r="P429" t="str">
            <v>NNNPM</v>
          </cell>
          <cell r="Q429">
            <v>48</v>
          </cell>
          <cell r="S429">
            <v>3.69</v>
          </cell>
          <cell r="T429">
            <v>3.6</v>
          </cell>
          <cell r="U429">
            <v>3.6</v>
          </cell>
          <cell r="V429">
            <v>-2.4400000000000002E-2</v>
          </cell>
          <cell r="W429">
            <v>12000</v>
          </cell>
          <cell r="X429">
            <v>0.75</v>
          </cell>
          <cell r="Y429">
            <v>30000</v>
          </cell>
          <cell r="Z429">
            <v>0</v>
          </cell>
          <cell r="AA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</row>
        <row r="430">
          <cell r="O430" t="str">
            <v>R</v>
          </cell>
          <cell r="P430" t="str">
            <v>NNNPM</v>
          </cell>
          <cell r="Q430">
            <v>60</v>
          </cell>
          <cell r="S430">
            <v>3.84</v>
          </cell>
          <cell r="T430">
            <v>3.6</v>
          </cell>
          <cell r="U430">
            <v>3.6</v>
          </cell>
          <cell r="V430">
            <v>-6.25E-2</v>
          </cell>
          <cell r="W430">
            <v>9600</v>
          </cell>
          <cell r="X430">
            <v>0.75</v>
          </cell>
          <cell r="Y430">
            <v>24000</v>
          </cell>
          <cell r="Z430">
            <v>0</v>
          </cell>
          <cell r="AA430">
            <v>0</v>
          </cell>
          <cell r="AD430">
            <v>0</v>
          </cell>
          <cell r="AE430">
            <v>0</v>
          </cell>
          <cell r="AF430">
            <v>28224</v>
          </cell>
          <cell r="AG430">
            <v>4.9000000000000002E-2</v>
          </cell>
          <cell r="AH430">
            <v>11520</v>
          </cell>
          <cell r="AI430">
            <v>0.02</v>
          </cell>
          <cell r="AJ430">
            <v>0</v>
          </cell>
        </row>
        <row r="431">
          <cell r="O431" t="str">
            <v>R</v>
          </cell>
          <cell r="P431" t="str">
            <v>NNNPM</v>
          </cell>
          <cell r="Q431">
            <v>36</v>
          </cell>
          <cell r="S431">
            <v>3.5</v>
          </cell>
          <cell r="T431">
            <v>3.72</v>
          </cell>
          <cell r="U431">
            <v>3.72</v>
          </cell>
          <cell r="V431">
            <v>6.2899999999999998E-2</v>
          </cell>
          <cell r="W431">
            <v>7440</v>
          </cell>
          <cell r="X431">
            <v>0.75</v>
          </cell>
          <cell r="Y431">
            <v>18000</v>
          </cell>
          <cell r="Z431">
            <v>0</v>
          </cell>
          <cell r="AA431">
            <v>0</v>
          </cell>
          <cell r="AD431">
            <v>0</v>
          </cell>
          <cell r="AE431">
            <v>0</v>
          </cell>
          <cell r="AF431">
            <v>6696</v>
          </cell>
          <cell r="AG431">
            <v>2.5000000000000001E-2</v>
          </cell>
          <cell r="AH431">
            <v>2678</v>
          </cell>
          <cell r="AI431">
            <v>0.01</v>
          </cell>
          <cell r="AJ431">
            <v>0</v>
          </cell>
        </row>
        <row r="432">
          <cell r="O432" t="str">
            <v>R</v>
          </cell>
          <cell r="P432" t="str">
            <v>NNNPM</v>
          </cell>
          <cell r="Q432">
            <v>36</v>
          </cell>
          <cell r="S432">
            <v>4.6399999999999997</v>
          </cell>
          <cell r="T432">
            <v>4.68</v>
          </cell>
          <cell r="U432">
            <v>4.68</v>
          </cell>
          <cell r="V432">
            <v>8.6E-3</v>
          </cell>
          <cell r="W432">
            <v>11408</v>
          </cell>
          <cell r="X432">
            <v>0.5</v>
          </cell>
          <cell r="Y432">
            <v>14625</v>
          </cell>
          <cell r="Z432">
            <v>0</v>
          </cell>
          <cell r="AA432">
            <v>0</v>
          </cell>
          <cell r="AD432">
            <v>0</v>
          </cell>
          <cell r="AE432">
            <v>0</v>
          </cell>
          <cell r="AF432">
            <v>10267</v>
          </cell>
          <cell r="AG432">
            <v>2.5000000000000001E-2</v>
          </cell>
          <cell r="AH432">
            <v>6160</v>
          </cell>
          <cell r="AI432">
            <v>1.4999999999999999E-2</v>
          </cell>
          <cell r="AJ432">
            <v>0</v>
          </cell>
        </row>
        <row r="433">
          <cell r="O433" t="str">
            <v>N</v>
          </cell>
          <cell r="P433" t="str">
            <v>NNNPM</v>
          </cell>
          <cell r="Q433">
            <v>36</v>
          </cell>
          <cell r="R433">
            <v>0</v>
          </cell>
          <cell r="S433">
            <v>3.06</v>
          </cell>
          <cell r="T433">
            <v>3.06</v>
          </cell>
          <cell r="U433">
            <v>3.06</v>
          </cell>
          <cell r="V433">
            <v>0</v>
          </cell>
          <cell r="W433">
            <v>4781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D433">
            <v>0</v>
          </cell>
          <cell r="AE433">
            <v>0</v>
          </cell>
          <cell r="AF433">
            <v>8434</v>
          </cell>
          <cell r="AG433">
            <v>4.9000000000000002E-2</v>
          </cell>
          <cell r="AH433">
            <v>0</v>
          </cell>
          <cell r="AI433">
            <v>0</v>
          </cell>
          <cell r="AJ433">
            <v>0</v>
          </cell>
        </row>
        <row r="434">
          <cell r="O434" t="str">
            <v>R</v>
          </cell>
          <cell r="P434" t="str">
            <v>NNNPM</v>
          </cell>
          <cell r="Q434">
            <v>36</v>
          </cell>
          <cell r="S434">
            <v>2.65</v>
          </cell>
          <cell r="T434">
            <v>2.88</v>
          </cell>
          <cell r="U434">
            <v>2.88</v>
          </cell>
          <cell r="V434">
            <v>8.6800000000000002E-2</v>
          </cell>
          <cell r="W434">
            <v>4500</v>
          </cell>
          <cell r="X434">
            <v>0.5</v>
          </cell>
          <cell r="Y434">
            <v>9375</v>
          </cell>
          <cell r="Z434">
            <v>0</v>
          </cell>
          <cell r="AA434">
            <v>0</v>
          </cell>
          <cell r="AD434">
            <v>0</v>
          </cell>
          <cell r="AE434">
            <v>0</v>
          </cell>
          <cell r="AF434">
            <v>7938</v>
          </cell>
          <cell r="AG434">
            <v>4.9000000000000002E-2</v>
          </cell>
          <cell r="AH434">
            <v>0</v>
          </cell>
          <cell r="AI434">
            <v>0</v>
          </cell>
          <cell r="AJ434">
            <v>0</v>
          </cell>
        </row>
        <row r="435">
          <cell r="O435" t="str">
            <v>R</v>
          </cell>
          <cell r="P435" t="str">
            <v>NNNPM</v>
          </cell>
          <cell r="Q435">
            <v>36</v>
          </cell>
          <cell r="S435">
            <v>2.68</v>
          </cell>
          <cell r="T435">
            <v>2.88</v>
          </cell>
          <cell r="U435">
            <v>2.88</v>
          </cell>
          <cell r="V435">
            <v>7.46E-2</v>
          </cell>
          <cell r="W435">
            <v>12258</v>
          </cell>
          <cell r="X435">
            <v>1</v>
          </cell>
          <cell r="Y435">
            <v>51075</v>
          </cell>
          <cell r="Z435">
            <v>0</v>
          </cell>
          <cell r="AA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</row>
        <row r="436">
          <cell r="O436" t="str">
            <v>R</v>
          </cell>
          <cell r="P436" t="str">
            <v>NNNPM</v>
          </cell>
          <cell r="Q436">
            <v>15</v>
          </cell>
          <cell r="S436">
            <v>2.4700000000000002</v>
          </cell>
          <cell r="T436">
            <v>2.41</v>
          </cell>
          <cell r="U436">
            <v>2.41</v>
          </cell>
          <cell r="V436">
            <v>-2.4299999999999999E-2</v>
          </cell>
          <cell r="W436">
            <v>16808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</row>
        <row r="437">
          <cell r="O437" t="str">
            <v>N</v>
          </cell>
          <cell r="P437" t="str">
            <v>NNNPM</v>
          </cell>
          <cell r="Q437">
            <v>36</v>
          </cell>
          <cell r="S437">
            <v>3.36</v>
          </cell>
          <cell r="T437">
            <v>3.48</v>
          </cell>
          <cell r="U437">
            <v>3.48</v>
          </cell>
          <cell r="V437">
            <v>3.5700000000000003E-2</v>
          </cell>
          <cell r="W437">
            <v>9280</v>
          </cell>
          <cell r="X437">
            <v>0.5</v>
          </cell>
          <cell r="Y437">
            <v>16000</v>
          </cell>
          <cell r="Z437">
            <v>0</v>
          </cell>
          <cell r="AA437">
            <v>0</v>
          </cell>
          <cell r="AD437">
            <v>0</v>
          </cell>
          <cell r="AE437">
            <v>0</v>
          </cell>
          <cell r="AF437">
            <v>16370</v>
          </cell>
          <cell r="AG437">
            <v>4.9000000000000002E-2</v>
          </cell>
          <cell r="AH437">
            <v>0</v>
          </cell>
          <cell r="AI437">
            <v>0</v>
          </cell>
          <cell r="AJ437">
            <v>0</v>
          </cell>
        </row>
        <row r="438">
          <cell r="O438" t="str">
            <v>N</v>
          </cell>
          <cell r="P438" t="str">
            <v>NNNPM</v>
          </cell>
          <cell r="Q438">
            <v>60</v>
          </cell>
          <cell r="S438">
            <v>2.76</v>
          </cell>
          <cell r="T438">
            <v>2.88</v>
          </cell>
          <cell r="U438">
            <v>2.88</v>
          </cell>
          <cell r="V438">
            <v>4.3499999999999997E-2</v>
          </cell>
          <cell r="W438">
            <v>36000</v>
          </cell>
          <cell r="X438">
            <v>1</v>
          </cell>
          <cell r="Y438">
            <v>150000</v>
          </cell>
          <cell r="Z438">
            <v>0</v>
          </cell>
          <cell r="AA438">
            <v>0</v>
          </cell>
          <cell r="AD438">
            <v>0</v>
          </cell>
          <cell r="AE438">
            <v>0</v>
          </cell>
          <cell r="AF438">
            <v>105840</v>
          </cell>
          <cell r="AG438">
            <v>4.9000000000000002E-2</v>
          </cell>
          <cell r="AH438">
            <v>0</v>
          </cell>
          <cell r="AI438">
            <v>0</v>
          </cell>
          <cell r="AJ438">
            <v>0</v>
          </cell>
        </row>
        <row r="439">
          <cell r="O439" t="str">
            <v>R</v>
          </cell>
          <cell r="P439" t="str">
            <v>NNNPM</v>
          </cell>
          <cell r="Q439">
            <v>46</v>
          </cell>
          <cell r="S439">
            <v>2.76</v>
          </cell>
          <cell r="T439">
            <v>3.36</v>
          </cell>
          <cell r="U439">
            <v>3.36</v>
          </cell>
          <cell r="V439">
            <v>0.21740000000000001</v>
          </cell>
          <cell r="W439">
            <v>16800</v>
          </cell>
          <cell r="X439">
            <v>0.5</v>
          </cell>
          <cell r="Y439">
            <v>30000</v>
          </cell>
          <cell r="Z439">
            <v>0</v>
          </cell>
          <cell r="AA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O440" t="str">
            <v>N</v>
          </cell>
          <cell r="P440" t="str">
            <v>NNNPM</v>
          </cell>
          <cell r="Q440">
            <v>36</v>
          </cell>
          <cell r="R440">
            <v>0</v>
          </cell>
          <cell r="S440">
            <v>2.89</v>
          </cell>
          <cell r="T440">
            <v>2.88</v>
          </cell>
          <cell r="U440">
            <v>2.88</v>
          </cell>
          <cell r="V440">
            <v>-3.5000000000000001E-3</v>
          </cell>
          <cell r="W440">
            <v>4800</v>
          </cell>
          <cell r="X440">
            <v>0.5</v>
          </cell>
          <cell r="Y440">
            <v>10000</v>
          </cell>
          <cell r="Z440">
            <v>0</v>
          </cell>
          <cell r="AA440">
            <v>0</v>
          </cell>
          <cell r="AD440">
            <v>0</v>
          </cell>
          <cell r="AE440">
            <v>0</v>
          </cell>
          <cell r="AF440">
            <v>8467</v>
          </cell>
          <cell r="AG440">
            <v>4.9000000000000002E-2</v>
          </cell>
          <cell r="AH440">
            <v>0</v>
          </cell>
          <cell r="AI440">
            <v>0</v>
          </cell>
          <cell r="AJ440">
            <v>0</v>
          </cell>
        </row>
        <row r="441">
          <cell r="O441" t="str">
            <v>R</v>
          </cell>
          <cell r="P441" t="str">
            <v>NNNPM</v>
          </cell>
          <cell r="Q441">
            <v>33</v>
          </cell>
          <cell r="S441">
            <v>2.94</v>
          </cell>
          <cell r="T441">
            <v>3.01</v>
          </cell>
          <cell r="U441">
            <v>3.01</v>
          </cell>
          <cell r="V441">
            <v>2.3800000000000002E-2</v>
          </cell>
          <cell r="W441">
            <v>5017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O442" t="str">
            <v>N</v>
          </cell>
          <cell r="P442" t="str">
            <v>Gross</v>
          </cell>
          <cell r="Q442">
            <v>8</v>
          </cell>
          <cell r="S442">
            <v>0</v>
          </cell>
          <cell r="T442">
            <v>3.56</v>
          </cell>
          <cell r="U442">
            <v>2.36</v>
          </cell>
          <cell r="V442">
            <v>0</v>
          </cell>
          <cell r="W442">
            <v>743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.8</v>
          </cell>
        </row>
        <row r="443">
          <cell r="O443" t="str">
            <v>N</v>
          </cell>
          <cell r="P443" t="str">
            <v>NNNPM</v>
          </cell>
          <cell r="Q443">
            <v>36</v>
          </cell>
          <cell r="S443">
            <v>2.36</v>
          </cell>
          <cell r="T443">
            <v>3.24</v>
          </cell>
          <cell r="U443">
            <v>3.24</v>
          </cell>
          <cell r="V443">
            <v>0.37290000000000001</v>
          </cell>
          <cell r="W443">
            <v>6762</v>
          </cell>
          <cell r="X443">
            <v>1</v>
          </cell>
          <cell r="Y443">
            <v>25046</v>
          </cell>
          <cell r="Z443">
            <v>0</v>
          </cell>
          <cell r="AA443">
            <v>0</v>
          </cell>
          <cell r="AD443">
            <v>0</v>
          </cell>
          <cell r="AE443">
            <v>0</v>
          </cell>
          <cell r="AF443">
            <v>11929</v>
          </cell>
          <cell r="AG443">
            <v>4.9000000000000002E-2</v>
          </cell>
          <cell r="AH443">
            <v>0</v>
          </cell>
          <cell r="AI443">
            <v>0</v>
          </cell>
          <cell r="AJ443">
            <v>0</v>
          </cell>
        </row>
        <row r="444">
          <cell r="O444" t="str">
            <v>N</v>
          </cell>
          <cell r="P444" t="str">
            <v>NNNPM</v>
          </cell>
          <cell r="Q444">
            <v>48</v>
          </cell>
          <cell r="S444">
            <v>0</v>
          </cell>
          <cell r="T444">
            <v>3.24</v>
          </cell>
          <cell r="U444">
            <v>3.24</v>
          </cell>
          <cell r="V444">
            <v>0</v>
          </cell>
          <cell r="W444">
            <v>3363</v>
          </cell>
          <cell r="X444">
            <v>3</v>
          </cell>
          <cell r="Y444">
            <v>37362</v>
          </cell>
          <cell r="Z444">
            <v>0</v>
          </cell>
          <cell r="AA444">
            <v>0</v>
          </cell>
          <cell r="AD444">
            <v>0</v>
          </cell>
          <cell r="AE444">
            <v>0</v>
          </cell>
          <cell r="AF444">
            <v>7909</v>
          </cell>
          <cell r="AG444">
            <v>4.9000000000000002E-2</v>
          </cell>
          <cell r="AH444">
            <v>0</v>
          </cell>
          <cell r="AI444">
            <v>0</v>
          </cell>
          <cell r="AJ444">
            <v>0</v>
          </cell>
        </row>
        <row r="445">
          <cell r="O445" t="str">
            <v>N</v>
          </cell>
          <cell r="P445" t="str">
            <v>NNNPM</v>
          </cell>
          <cell r="Q445">
            <v>60</v>
          </cell>
          <cell r="R445">
            <v>0</v>
          </cell>
          <cell r="S445">
            <v>0</v>
          </cell>
          <cell r="T445">
            <v>3.32</v>
          </cell>
          <cell r="U445">
            <v>3.32</v>
          </cell>
          <cell r="V445">
            <v>0</v>
          </cell>
          <cell r="W445">
            <v>5879</v>
          </cell>
          <cell r="X445">
            <v>4.92</v>
          </cell>
          <cell r="Y445">
            <v>104550</v>
          </cell>
          <cell r="Z445">
            <v>0</v>
          </cell>
          <cell r="AA445">
            <v>0</v>
          </cell>
          <cell r="AD445">
            <v>0</v>
          </cell>
          <cell r="AE445">
            <v>0</v>
          </cell>
          <cell r="AF445">
            <v>17285</v>
          </cell>
          <cell r="AG445">
            <v>4.9000000000000002E-2</v>
          </cell>
          <cell r="AH445">
            <v>0</v>
          </cell>
          <cell r="AI445">
            <v>0</v>
          </cell>
          <cell r="AJ445">
            <v>0</v>
          </cell>
        </row>
        <row r="446">
          <cell r="O446" t="str">
            <v>R</v>
          </cell>
          <cell r="P446" t="str">
            <v>NNNPM</v>
          </cell>
          <cell r="Q446">
            <v>36</v>
          </cell>
          <cell r="S446">
            <v>3.31</v>
          </cell>
          <cell r="T446">
            <v>3.36</v>
          </cell>
          <cell r="U446">
            <v>3.36</v>
          </cell>
          <cell r="V446">
            <v>1.5100000000000001E-2</v>
          </cell>
          <cell r="W446">
            <v>5600</v>
          </cell>
          <cell r="X446">
            <v>0.5</v>
          </cell>
          <cell r="Y446">
            <v>10000</v>
          </cell>
          <cell r="Z446">
            <v>0</v>
          </cell>
          <cell r="AA446">
            <v>0</v>
          </cell>
          <cell r="AD446">
            <v>0</v>
          </cell>
          <cell r="AE446">
            <v>0</v>
          </cell>
          <cell r="AF446">
            <v>9878</v>
          </cell>
          <cell r="AG446">
            <v>4.9000000000000002E-2</v>
          </cell>
          <cell r="AH446">
            <v>0</v>
          </cell>
          <cell r="AI446">
            <v>0</v>
          </cell>
          <cell r="AJ446">
            <v>0</v>
          </cell>
        </row>
        <row r="447">
          <cell r="O447" t="str">
            <v>N</v>
          </cell>
          <cell r="P447" t="str">
            <v>NNNPM</v>
          </cell>
          <cell r="Q447">
            <v>60</v>
          </cell>
          <cell r="S447">
            <v>2.2200000000000002</v>
          </cell>
          <cell r="T447">
            <v>3.36</v>
          </cell>
          <cell r="U447">
            <v>3.36</v>
          </cell>
          <cell r="V447">
            <v>0.51349999999999996</v>
          </cell>
          <cell r="W447">
            <v>6660</v>
          </cell>
          <cell r="X447">
            <v>1</v>
          </cell>
          <cell r="Y447">
            <v>23784</v>
          </cell>
          <cell r="Z447">
            <v>0</v>
          </cell>
          <cell r="AA447">
            <v>0</v>
          </cell>
          <cell r="AD447">
            <v>0</v>
          </cell>
          <cell r="AE447">
            <v>0</v>
          </cell>
          <cell r="AF447">
            <v>19579</v>
          </cell>
          <cell r="AG447">
            <v>4.9000000000000002E-2</v>
          </cell>
          <cell r="AH447">
            <v>0</v>
          </cell>
          <cell r="AI447">
            <v>0</v>
          </cell>
          <cell r="AJ447">
            <v>0</v>
          </cell>
        </row>
        <row r="448">
          <cell r="O448" t="str">
            <v>N</v>
          </cell>
          <cell r="P448" t="str">
            <v>NNNPM</v>
          </cell>
          <cell r="Q448">
            <v>36</v>
          </cell>
          <cell r="R448">
            <v>0</v>
          </cell>
          <cell r="S448">
            <v>4.08</v>
          </cell>
          <cell r="T448">
            <v>3.6</v>
          </cell>
          <cell r="U448">
            <v>3.6</v>
          </cell>
          <cell r="V448">
            <v>-0.1176</v>
          </cell>
          <cell r="W448">
            <v>5790</v>
          </cell>
          <cell r="X448">
            <v>0.5</v>
          </cell>
          <cell r="Y448">
            <v>9650</v>
          </cell>
          <cell r="Z448">
            <v>0</v>
          </cell>
          <cell r="AA448">
            <v>0</v>
          </cell>
          <cell r="AD448">
            <v>0</v>
          </cell>
          <cell r="AE448">
            <v>0</v>
          </cell>
          <cell r="AF448">
            <v>10214</v>
          </cell>
          <cell r="AG448">
            <v>4.9000000000000002E-2</v>
          </cell>
          <cell r="AH448">
            <v>0</v>
          </cell>
          <cell r="AI448">
            <v>0</v>
          </cell>
          <cell r="AJ448">
            <v>0</v>
          </cell>
        </row>
        <row r="449">
          <cell r="O449" t="str">
            <v>R</v>
          </cell>
          <cell r="P449" t="str">
            <v>NNNPM</v>
          </cell>
          <cell r="Q449">
            <v>36</v>
          </cell>
          <cell r="S449">
            <v>3.24</v>
          </cell>
          <cell r="T449">
            <v>3.24</v>
          </cell>
          <cell r="U449">
            <v>3.24</v>
          </cell>
          <cell r="V449">
            <v>0</v>
          </cell>
          <cell r="W449">
            <v>3456</v>
          </cell>
          <cell r="X449">
            <v>0.5</v>
          </cell>
          <cell r="Y449">
            <v>6400</v>
          </cell>
          <cell r="Z449">
            <v>0</v>
          </cell>
          <cell r="AA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</row>
        <row r="450">
          <cell r="O450" t="str">
            <v>N</v>
          </cell>
          <cell r="P450" t="str">
            <v>NNNPM</v>
          </cell>
          <cell r="Q450">
            <v>36</v>
          </cell>
          <cell r="S450">
            <v>2.86</v>
          </cell>
          <cell r="T450">
            <v>3</v>
          </cell>
          <cell r="U450">
            <v>3</v>
          </cell>
          <cell r="V450">
            <v>4.9000000000000002E-2</v>
          </cell>
          <cell r="W450">
            <v>13960</v>
          </cell>
          <cell r="X450">
            <v>1</v>
          </cell>
          <cell r="Y450">
            <v>55838</v>
          </cell>
          <cell r="Z450">
            <v>0</v>
          </cell>
          <cell r="AA450">
            <v>0</v>
          </cell>
          <cell r="AD450">
            <v>0</v>
          </cell>
          <cell r="AE450">
            <v>0</v>
          </cell>
          <cell r="AF450">
            <v>24625</v>
          </cell>
          <cell r="AG450">
            <v>4.9000000000000002E-2</v>
          </cell>
          <cell r="AH450">
            <v>0</v>
          </cell>
          <cell r="AI450">
            <v>0</v>
          </cell>
          <cell r="AJ450">
            <v>0</v>
          </cell>
        </row>
        <row r="451">
          <cell r="O451" t="str">
            <v>N</v>
          </cell>
          <cell r="P451" t="str">
            <v>NNNPM</v>
          </cell>
          <cell r="Q451">
            <v>12</v>
          </cell>
          <cell r="R451">
            <v>0</v>
          </cell>
          <cell r="S451">
            <v>3.48</v>
          </cell>
          <cell r="T451">
            <v>3.36</v>
          </cell>
          <cell r="U451">
            <v>3.36</v>
          </cell>
          <cell r="V451">
            <v>-3.4500000000000003E-2</v>
          </cell>
          <cell r="W451">
            <v>1848</v>
          </cell>
          <cell r="X451">
            <v>1</v>
          </cell>
          <cell r="Y451">
            <v>6600</v>
          </cell>
          <cell r="Z451">
            <v>0</v>
          </cell>
          <cell r="AA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</row>
        <row r="452">
          <cell r="O452" t="str">
            <v>N</v>
          </cell>
          <cell r="P452" t="str">
            <v>NNNPM</v>
          </cell>
          <cell r="Q452">
            <v>60</v>
          </cell>
          <cell r="S452">
            <v>3.05</v>
          </cell>
          <cell r="T452">
            <v>2.88</v>
          </cell>
          <cell r="U452">
            <v>2.88</v>
          </cell>
          <cell r="V452">
            <v>-5.57E-2</v>
          </cell>
          <cell r="W452">
            <v>49920</v>
          </cell>
          <cell r="X452">
            <v>1.5</v>
          </cell>
          <cell r="Y452">
            <v>312000</v>
          </cell>
          <cell r="Z452">
            <v>0</v>
          </cell>
          <cell r="AA452">
            <v>0</v>
          </cell>
          <cell r="AD452">
            <v>0</v>
          </cell>
          <cell r="AE452">
            <v>0</v>
          </cell>
          <cell r="AF452">
            <v>146765</v>
          </cell>
          <cell r="AG452">
            <v>4.9000000000000002E-2</v>
          </cell>
          <cell r="AH452">
            <v>0</v>
          </cell>
          <cell r="AI452">
            <v>0</v>
          </cell>
          <cell r="AJ452">
            <v>0</v>
          </cell>
        </row>
        <row r="453">
          <cell r="O453" t="str">
            <v>R</v>
          </cell>
          <cell r="P453" t="str">
            <v>MGPM</v>
          </cell>
          <cell r="Q453">
            <v>12</v>
          </cell>
          <cell r="S453">
            <v>2.84</v>
          </cell>
          <cell r="T453">
            <v>3.41</v>
          </cell>
          <cell r="U453">
            <v>2.84</v>
          </cell>
          <cell r="V453">
            <v>0</v>
          </cell>
          <cell r="W453">
            <v>9753</v>
          </cell>
          <cell r="X453">
            <v>0.5</v>
          </cell>
          <cell r="Y453">
            <v>17160</v>
          </cell>
          <cell r="Z453">
            <v>0</v>
          </cell>
          <cell r="AA453">
            <v>0</v>
          </cell>
          <cell r="AD453">
            <v>0</v>
          </cell>
          <cell r="AE453">
            <v>0</v>
          </cell>
          <cell r="AF453">
            <v>2926</v>
          </cell>
          <cell r="AG453">
            <v>2.5000000000000001E-2</v>
          </cell>
          <cell r="AH453">
            <v>1755</v>
          </cell>
          <cell r="AI453">
            <v>1.4999999999999999E-2</v>
          </cell>
          <cell r="AJ453">
            <v>0.52</v>
          </cell>
        </row>
        <row r="454">
          <cell r="O454" t="str">
            <v>N</v>
          </cell>
          <cell r="P454" t="str">
            <v>NNNPM</v>
          </cell>
          <cell r="Q454">
            <v>36</v>
          </cell>
          <cell r="S454">
            <v>4.8</v>
          </cell>
          <cell r="T454">
            <v>4.84</v>
          </cell>
          <cell r="U454">
            <v>4.84</v>
          </cell>
          <cell r="V454">
            <v>8.3000000000000001E-3</v>
          </cell>
          <cell r="W454">
            <v>4959</v>
          </cell>
          <cell r="X454">
            <v>1</v>
          </cell>
          <cell r="Y454">
            <v>12295</v>
          </cell>
          <cell r="Z454">
            <v>0</v>
          </cell>
          <cell r="AA454">
            <v>0</v>
          </cell>
          <cell r="AD454">
            <v>0</v>
          </cell>
          <cell r="AE454">
            <v>0</v>
          </cell>
          <cell r="AF454">
            <v>8748</v>
          </cell>
          <cell r="AG454">
            <v>4.9000000000000002E-2</v>
          </cell>
          <cell r="AH454">
            <v>4463</v>
          </cell>
          <cell r="AI454">
            <v>2.5000000000000001E-2</v>
          </cell>
          <cell r="AJ454">
            <v>0</v>
          </cell>
        </row>
        <row r="455">
          <cell r="O455" t="str">
            <v>R</v>
          </cell>
          <cell r="P455" t="str">
            <v>NNNPM</v>
          </cell>
          <cell r="Q455">
            <v>36</v>
          </cell>
          <cell r="S455">
            <v>3.97</v>
          </cell>
          <cell r="T455">
            <v>4.04</v>
          </cell>
          <cell r="U455">
            <v>4.04</v>
          </cell>
          <cell r="V455">
            <v>1.7600000000000001E-2</v>
          </cell>
          <cell r="W455">
            <v>8350</v>
          </cell>
          <cell r="X455">
            <v>1</v>
          </cell>
          <cell r="Y455">
            <v>24801</v>
          </cell>
          <cell r="Z455">
            <v>0</v>
          </cell>
          <cell r="AA455">
            <v>0</v>
          </cell>
          <cell r="AD455">
            <v>0</v>
          </cell>
          <cell r="AE455">
            <v>0</v>
          </cell>
          <cell r="AF455">
            <v>14729</v>
          </cell>
          <cell r="AG455">
            <v>4.9000000000000002E-2</v>
          </cell>
          <cell r="AH455">
            <v>0</v>
          </cell>
          <cell r="AI455">
            <v>0</v>
          </cell>
          <cell r="AJ455">
            <v>0</v>
          </cell>
        </row>
        <row r="456">
          <cell r="O456" t="str">
            <v>R</v>
          </cell>
          <cell r="P456" t="str">
            <v>NNNPM</v>
          </cell>
          <cell r="Q456">
            <v>48</v>
          </cell>
          <cell r="S456">
            <v>5.22</v>
          </cell>
          <cell r="T456">
            <v>5.2</v>
          </cell>
          <cell r="U456">
            <v>5.2</v>
          </cell>
          <cell r="V456">
            <v>-3.8E-3</v>
          </cell>
          <cell r="W456">
            <v>5525</v>
          </cell>
          <cell r="X456">
            <v>1</v>
          </cell>
          <cell r="Y456">
            <v>12751</v>
          </cell>
          <cell r="Z456">
            <v>0</v>
          </cell>
          <cell r="AA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</row>
        <row r="457">
          <cell r="O457" t="str">
            <v>N</v>
          </cell>
          <cell r="P457" t="str">
            <v>NNNPM</v>
          </cell>
          <cell r="Q457">
            <v>120</v>
          </cell>
          <cell r="R457">
            <v>0</v>
          </cell>
          <cell r="S457">
            <v>5.07</v>
          </cell>
          <cell r="T457">
            <v>4.5</v>
          </cell>
          <cell r="U457">
            <v>4.5</v>
          </cell>
          <cell r="V457">
            <v>-0.1124</v>
          </cell>
          <cell r="W457">
            <v>3375</v>
          </cell>
          <cell r="X457">
            <v>0.11</v>
          </cell>
          <cell r="Y457">
            <v>990</v>
          </cell>
          <cell r="Z457">
            <v>0</v>
          </cell>
          <cell r="AA457">
            <v>0</v>
          </cell>
          <cell r="AD457">
            <v>0</v>
          </cell>
          <cell r="AE457">
            <v>0</v>
          </cell>
          <cell r="AF457">
            <v>20655</v>
          </cell>
          <cell r="AG457">
            <v>5.0999999999999997E-2</v>
          </cell>
          <cell r="AH457">
            <v>0</v>
          </cell>
          <cell r="AI457">
            <v>0</v>
          </cell>
          <cell r="AJ457">
            <v>0</v>
          </cell>
        </row>
        <row r="458">
          <cell r="O458" t="str">
            <v>N</v>
          </cell>
          <cell r="P458" t="str">
            <v>NNNPM</v>
          </cell>
          <cell r="Q458">
            <v>108</v>
          </cell>
          <cell r="S458">
            <v>5.07</v>
          </cell>
          <cell r="T458">
            <v>4.5599999999999996</v>
          </cell>
          <cell r="U458">
            <v>4.5599999999999996</v>
          </cell>
          <cell r="V458">
            <v>-0.10059999999999999</v>
          </cell>
          <cell r="W458">
            <v>1444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</row>
        <row r="459">
          <cell r="O459" t="str">
            <v>R</v>
          </cell>
          <cell r="P459" t="str">
            <v>NNNPM</v>
          </cell>
          <cell r="Q459">
            <v>48</v>
          </cell>
          <cell r="S459">
            <v>4.21</v>
          </cell>
          <cell r="T459">
            <v>4.32</v>
          </cell>
          <cell r="U459">
            <v>4.32</v>
          </cell>
          <cell r="V459">
            <v>2.6100000000000002E-2</v>
          </cell>
          <cell r="W459">
            <v>6912</v>
          </cell>
          <cell r="X459">
            <v>1</v>
          </cell>
          <cell r="Y459">
            <v>19200</v>
          </cell>
          <cell r="Z459">
            <v>0</v>
          </cell>
          <cell r="AA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O460" t="str">
            <v>N</v>
          </cell>
          <cell r="P460" t="str">
            <v>NNNPM</v>
          </cell>
          <cell r="Q460">
            <v>48</v>
          </cell>
          <cell r="R460">
            <v>0</v>
          </cell>
          <cell r="S460">
            <v>2.97</v>
          </cell>
          <cell r="T460">
            <v>3.24</v>
          </cell>
          <cell r="U460">
            <v>3.24</v>
          </cell>
          <cell r="V460">
            <v>9.0899999999999995E-2</v>
          </cell>
          <cell r="W460">
            <v>3456</v>
          </cell>
          <cell r="X460">
            <v>1.5</v>
          </cell>
          <cell r="Y460">
            <v>19200</v>
          </cell>
          <cell r="Z460">
            <v>0</v>
          </cell>
          <cell r="AA460">
            <v>0</v>
          </cell>
          <cell r="AD460">
            <v>0</v>
          </cell>
          <cell r="AE460">
            <v>0</v>
          </cell>
          <cell r="AF460">
            <v>8129</v>
          </cell>
          <cell r="AG460">
            <v>4.9000000000000002E-2</v>
          </cell>
          <cell r="AH460">
            <v>0</v>
          </cell>
          <cell r="AI460">
            <v>0</v>
          </cell>
          <cell r="AJ460">
            <v>0</v>
          </cell>
        </row>
        <row r="461">
          <cell r="O461" t="str">
            <v>N</v>
          </cell>
          <cell r="P461" t="str">
            <v>NNNPM</v>
          </cell>
          <cell r="Q461">
            <v>36</v>
          </cell>
          <cell r="R461">
            <v>0</v>
          </cell>
          <cell r="S461">
            <v>0</v>
          </cell>
          <cell r="T461">
            <v>4.32</v>
          </cell>
          <cell r="U461">
            <v>4.32</v>
          </cell>
          <cell r="V461">
            <v>0</v>
          </cell>
          <cell r="W461">
            <v>8597</v>
          </cell>
          <cell r="X461">
            <v>0</v>
          </cell>
          <cell r="Y461">
            <v>0</v>
          </cell>
          <cell r="Z461">
            <v>4.5</v>
          </cell>
          <cell r="AA461">
            <v>107460</v>
          </cell>
          <cell r="AD461">
            <v>0</v>
          </cell>
          <cell r="AE461">
            <v>0</v>
          </cell>
          <cell r="AF461">
            <v>15165</v>
          </cell>
          <cell r="AG461">
            <v>4.9000000000000002E-2</v>
          </cell>
          <cell r="AH461">
            <v>0</v>
          </cell>
          <cell r="AI461">
            <v>0</v>
          </cell>
          <cell r="AJ461">
            <v>0</v>
          </cell>
        </row>
        <row r="462">
          <cell r="O462" t="str">
            <v>N</v>
          </cell>
          <cell r="P462" t="str">
            <v>NNN</v>
          </cell>
          <cell r="Q462">
            <v>152</v>
          </cell>
          <cell r="S462">
            <v>0</v>
          </cell>
          <cell r="T462">
            <v>4.76</v>
          </cell>
          <cell r="U462">
            <v>4.76</v>
          </cell>
          <cell r="V462">
            <v>0</v>
          </cell>
          <cell r="W462">
            <v>19468</v>
          </cell>
          <cell r="X462">
            <v>0</v>
          </cell>
          <cell r="Y462">
            <v>0</v>
          </cell>
          <cell r="Z462">
            <v>3</v>
          </cell>
          <cell r="AA462">
            <v>14724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O463" t="str">
            <v>N</v>
          </cell>
          <cell r="P463" t="str">
            <v>NNN</v>
          </cell>
          <cell r="Q463">
            <v>140</v>
          </cell>
          <cell r="S463">
            <v>0</v>
          </cell>
          <cell r="T463">
            <v>4.6500000000000004</v>
          </cell>
          <cell r="U463">
            <v>4.6500000000000004</v>
          </cell>
          <cell r="V463">
            <v>0</v>
          </cell>
          <cell r="W463">
            <v>19251</v>
          </cell>
          <cell r="X463">
            <v>0</v>
          </cell>
          <cell r="Y463">
            <v>0</v>
          </cell>
          <cell r="Z463">
            <v>3</v>
          </cell>
          <cell r="AA463">
            <v>14904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O464" t="str">
            <v>N</v>
          </cell>
          <cell r="P464" t="str">
            <v>Gross</v>
          </cell>
          <cell r="Q464">
            <v>3</v>
          </cell>
          <cell r="S464">
            <v>0</v>
          </cell>
          <cell r="T464">
            <v>3.73</v>
          </cell>
          <cell r="U464">
            <v>3.73</v>
          </cell>
          <cell r="V464">
            <v>0</v>
          </cell>
          <cell r="W464">
            <v>16785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D464">
            <v>0</v>
          </cell>
          <cell r="AE464">
            <v>0</v>
          </cell>
          <cell r="AF464">
            <v>2518</v>
          </cell>
          <cell r="AG464">
            <v>0.05</v>
          </cell>
          <cell r="AH464">
            <v>0</v>
          </cell>
          <cell r="AI464">
            <v>0</v>
          </cell>
          <cell r="AJ464">
            <v>0</v>
          </cell>
        </row>
        <row r="465">
          <cell r="O465" t="str">
            <v>R</v>
          </cell>
          <cell r="P465" t="str">
            <v>NNNPM</v>
          </cell>
          <cell r="Q465">
            <v>60</v>
          </cell>
          <cell r="S465">
            <v>3.73</v>
          </cell>
          <cell r="T465">
            <v>3.73</v>
          </cell>
          <cell r="U465">
            <v>3.73</v>
          </cell>
          <cell r="V465">
            <v>0</v>
          </cell>
          <cell r="W465">
            <v>16785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O466" t="str">
            <v>N</v>
          </cell>
          <cell r="P466" t="str">
            <v>NNNPM</v>
          </cell>
          <cell r="Q466">
            <v>12</v>
          </cell>
          <cell r="R466">
            <v>0</v>
          </cell>
          <cell r="S466">
            <v>2.96</v>
          </cell>
          <cell r="T466">
            <v>2.85</v>
          </cell>
          <cell r="U466">
            <v>2.85</v>
          </cell>
          <cell r="V466">
            <v>-3.7199999999999997E-2</v>
          </cell>
          <cell r="W466">
            <v>4560</v>
          </cell>
          <cell r="X466">
            <v>1.77</v>
          </cell>
          <cell r="Y466">
            <v>33984</v>
          </cell>
          <cell r="Z466">
            <v>0</v>
          </cell>
          <cell r="AA466">
            <v>0</v>
          </cell>
          <cell r="AD466">
            <v>0</v>
          </cell>
          <cell r="AE466">
            <v>0</v>
          </cell>
          <cell r="AF466">
            <v>3010</v>
          </cell>
          <cell r="AG466">
            <v>5.5E-2</v>
          </cell>
          <cell r="AH466">
            <v>0</v>
          </cell>
          <cell r="AI466">
            <v>0</v>
          </cell>
          <cell r="AJ466">
            <v>0</v>
          </cell>
        </row>
        <row r="467">
          <cell r="O467" t="str">
            <v>N</v>
          </cell>
          <cell r="P467" t="str">
            <v>NNNPM</v>
          </cell>
          <cell r="Q467">
            <v>12</v>
          </cell>
          <cell r="S467">
            <v>2.85</v>
          </cell>
          <cell r="T467">
            <v>2.85</v>
          </cell>
          <cell r="U467">
            <v>2.85</v>
          </cell>
          <cell r="V467">
            <v>0</v>
          </cell>
          <cell r="W467">
            <v>456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</row>
        <row r="468">
          <cell r="O468" t="str">
            <v>R</v>
          </cell>
          <cell r="P468" t="str">
            <v>NNNPM</v>
          </cell>
          <cell r="Q468">
            <v>60</v>
          </cell>
          <cell r="S468">
            <v>3.28</v>
          </cell>
          <cell r="T468">
            <v>3.3</v>
          </cell>
          <cell r="U468">
            <v>3.3</v>
          </cell>
          <cell r="V468">
            <v>6.1000000000000004E-3</v>
          </cell>
          <cell r="W468">
            <v>10560</v>
          </cell>
          <cell r="X468">
            <v>1</v>
          </cell>
          <cell r="Y468">
            <v>38400</v>
          </cell>
          <cell r="Z468">
            <v>0</v>
          </cell>
          <cell r="AA468">
            <v>0</v>
          </cell>
          <cell r="AD468">
            <v>0</v>
          </cell>
          <cell r="AE468">
            <v>0</v>
          </cell>
          <cell r="AF468">
            <v>19008</v>
          </cell>
          <cell r="AG468">
            <v>0.03</v>
          </cell>
          <cell r="AH468">
            <v>0</v>
          </cell>
          <cell r="AI468">
            <v>0</v>
          </cell>
          <cell r="AJ468">
            <v>0</v>
          </cell>
        </row>
        <row r="469">
          <cell r="O469" t="str">
            <v>R</v>
          </cell>
          <cell r="P469" t="str">
            <v>NNNPM</v>
          </cell>
          <cell r="Q469">
            <v>36</v>
          </cell>
          <cell r="S469">
            <v>5.04</v>
          </cell>
          <cell r="T469">
            <v>5.2</v>
          </cell>
          <cell r="U469">
            <v>5.2</v>
          </cell>
          <cell r="V469">
            <v>3.1699999999999999E-2</v>
          </cell>
          <cell r="W469">
            <v>2466</v>
          </cell>
          <cell r="X469">
            <v>1</v>
          </cell>
          <cell r="Y469">
            <v>5690</v>
          </cell>
          <cell r="Z469">
            <v>0</v>
          </cell>
          <cell r="AA469">
            <v>0</v>
          </cell>
          <cell r="AD469">
            <v>0</v>
          </cell>
          <cell r="AE469">
            <v>0</v>
          </cell>
          <cell r="AF469">
            <v>2219</v>
          </cell>
          <cell r="AG469">
            <v>2.5000000000000001E-2</v>
          </cell>
          <cell r="AH469">
            <v>0</v>
          </cell>
          <cell r="AI469">
            <v>0</v>
          </cell>
          <cell r="AJ469">
            <v>0</v>
          </cell>
        </row>
        <row r="470">
          <cell r="O470" t="str">
            <v>R</v>
          </cell>
          <cell r="P470" t="str">
            <v>NNNPM</v>
          </cell>
          <cell r="Q470">
            <v>24</v>
          </cell>
          <cell r="S470">
            <v>5.88</v>
          </cell>
          <cell r="T470">
            <v>6</v>
          </cell>
          <cell r="U470">
            <v>6</v>
          </cell>
          <cell r="V470">
            <v>2.0400000000000001E-2</v>
          </cell>
          <cell r="W470">
            <v>750</v>
          </cell>
          <cell r="X470">
            <v>0.75</v>
          </cell>
          <cell r="Y470">
            <v>1125</v>
          </cell>
          <cell r="Z470">
            <v>0</v>
          </cell>
          <cell r="AA470">
            <v>0</v>
          </cell>
          <cell r="AD470">
            <v>0</v>
          </cell>
          <cell r="AE470">
            <v>0</v>
          </cell>
          <cell r="AF470">
            <v>450</v>
          </cell>
          <cell r="AG470">
            <v>2.5000000000000001E-2</v>
          </cell>
          <cell r="AH470">
            <v>0</v>
          </cell>
          <cell r="AI470">
            <v>0</v>
          </cell>
          <cell r="AJ470">
            <v>0</v>
          </cell>
        </row>
        <row r="471">
          <cell r="O471" t="str">
            <v>N</v>
          </cell>
          <cell r="P471" t="str">
            <v>NNNPM</v>
          </cell>
          <cell r="Q471">
            <v>48</v>
          </cell>
          <cell r="R471">
            <v>0</v>
          </cell>
          <cell r="S471">
            <v>4.08</v>
          </cell>
          <cell r="T471">
            <v>4.08</v>
          </cell>
          <cell r="U471">
            <v>4.08</v>
          </cell>
          <cell r="V471">
            <v>0</v>
          </cell>
          <cell r="W471">
            <v>1428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D471">
            <v>0</v>
          </cell>
          <cell r="AE471">
            <v>0</v>
          </cell>
          <cell r="AF471">
            <v>3359</v>
          </cell>
          <cell r="AG471">
            <v>4.9000000000000002E-2</v>
          </cell>
          <cell r="AH471">
            <v>0</v>
          </cell>
          <cell r="AI471">
            <v>0</v>
          </cell>
          <cell r="AJ471">
            <v>0</v>
          </cell>
        </row>
        <row r="472">
          <cell r="O472" t="str">
            <v>N</v>
          </cell>
          <cell r="P472" t="str">
            <v>NNNPM</v>
          </cell>
          <cell r="Q472">
            <v>24</v>
          </cell>
          <cell r="R472">
            <v>0</v>
          </cell>
          <cell r="S472">
            <v>4.4000000000000004</v>
          </cell>
          <cell r="T472">
            <v>4.5</v>
          </cell>
          <cell r="U472">
            <v>4.5</v>
          </cell>
          <cell r="V472">
            <v>2.2700000000000001E-2</v>
          </cell>
          <cell r="W472">
            <v>1313</v>
          </cell>
          <cell r="X472">
            <v>0.5</v>
          </cell>
          <cell r="Y472">
            <v>1750</v>
          </cell>
          <cell r="Z472">
            <v>0</v>
          </cell>
          <cell r="AA472">
            <v>0</v>
          </cell>
          <cell r="AD472">
            <v>0</v>
          </cell>
          <cell r="AE472">
            <v>0</v>
          </cell>
          <cell r="AF472">
            <v>788</v>
          </cell>
          <cell r="AG472">
            <v>2.5000000000000001E-2</v>
          </cell>
          <cell r="AH472">
            <v>0</v>
          </cell>
          <cell r="AI472">
            <v>0</v>
          </cell>
          <cell r="AJ472">
            <v>0</v>
          </cell>
        </row>
        <row r="473">
          <cell r="O473" t="str">
            <v>R</v>
          </cell>
          <cell r="P473" t="str">
            <v>NNNPM</v>
          </cell>
          <cell r="Q473">
            <v>12</v>
          </cell>
          <cell r="S473">
            <v>3.12</v>
          </cell>
          <cell r="T473">
            <v>3.12</v>
          </cell>
          <cell r="U473">
            <v>3.12</v>
          </cell>
          <cell r="V473">
            <v>0</v>
          </cell>
          <cell r="W473">
            <v>2171</v>
          </cell>
          <cell r="X473">
            <v>0.5</v>
          </cell>
          <cell r="Y473">
            <v>4175</v>
          </cell>
          <cell r="Z473">
            <v>0</v>
          </cell>
          <cell r="AA473">
            <v>0</v>
          </cell>
          <cell r="AD473">
            <v>0</v>
          </cell>
          <cell r="AE473">
            <v>0</v>
          </cell>
          <cell r="AF473">
            <v>1277</v>
          </cell>
          <cell r="AG473">
            <v>4.9000000000000002E-2</v>
          </cell>
          <cell r="AH473">
            <v>0</v>
          </cell>
          <cell r="AI473">
            <v>0</v>
          </cell>
          <cell r="AJ473">
            <v>0</v>
          </cell>
        </row>
        <row r="474">
          <cell r="O474" t="str">
            <v>R</v>
          </cell>
          <cell r="P474" t="str">
            <v>NNNPM</v>
          </cell>
          <cell r="Q474">
            <v>24</v>
          </cell>
          <cell r="S474">
            <v>3.74</v>
          </cell>
          <cell r="T474">
            <v>3.84</v>
          </cell>
          <cell r="U474">
            <v>3.84</v>
          </cell>
          <cell r="V474">
            <v>2.6700000000000002E-2</v>
          </cell>
          <cell r="W474">
            <v>1808</v>
          </cell>
          <cell r="X474">
            <v>0.5</v>
          </cell>
          <cell r="Y474">
            <v>2825</v>
          </cell>
          <cell r="Z474">
            <v>0</v>
          </cell>
          <cell r="AA474">
            <v>0</v>
          </cell>
          <cell r="AD474">
            <v>0</v>
          </cell>
          <cell r="AE474">
            <v>0</v>
          </cell>
          <cell r="AF474">
            <v>1085</v>
          </cell>
          <cell r="AG474">
            <v>2.5000000000000001E-2</v>
          </cell>
          <cell r="AH474">
            <v>0</v>
          </cell>
          <cell r="AI474">
            <v>0</v>
          </cell>
          <cell r="AJ474">
            <v>0</v>
          </cell>
        </row>
        <row r="475">
          <cell r="O475" t="str">
            <v>R</v>
          </cell>
          <cell r="P475" t="str">
            <v>NNNPM</v>
          </cell>
          <cell r="Q475">
            <v>24</v>
          </cell>
          <cell r="S475">
            <v>3.66</v>
          </cell>
          <cell r="T475">
            <v>3.6</v>
          </cell>
          <cell r="U475">
            <v>3.6</v>
          </cell>
          <cell r="V475">
            <v>-1.6400000000000001E-2</v>
          </cell>
          <cell r="W475">
            <v>1233</v>
          </cell>
          <cell r="X475">
            <v>1</v>
          </cell>
          <cell r="Y475">
            <v>4110</v>
          </cell>
          <cell r="Z475">
            <v>0</v>
          </cell>
          <cell r="AA475">
            <v>0</v>
          </cell>
          <cell r="AD475">
            <v>0</v>
          </cell>
          <cell r="AE475">
            <v>0</v>
          </cell>
          <cell r="AF475">
            <v>740</v>
          </cell>
          <cell r="AG475">
            <v>2.5000000000000001E-2</v>
          </cell>
          <cell r="AH475">
            <v>0</v>
          </cell>
          <cell r="AI475">
            <v>0</v>
          </cell>
          <cell r="AJ475">
            <v>0</v>
          </cell>
        </row>
        <row r="476">
          <cell r="O476" t="str">
            <v>R</v>
          </cell>
          <cell r="P476" t="str">
            <v>NNNPM</v>
          </cell>
          <cell r="Q476">
            <v>36</v>
          </cell>
          <cell r="S476">
            <v>3.94</v>
          </cell>
          <cell r="T476">
            <v>4.0199999999999996</v>
          </cell>
          <cell r="U476">
            <v>4.0199999999999996</v>
          </cell>
          <cell r="V476">
            <v>2.0299999999999999E-2</v>
          </cell>
          <cell r="W476">
            <v>3518</v>
          </cell>
          <cell r="X476">
            <v>0.5</v>
          </cell>
          <cell r="Y476">
            <v>5250</v>
          </cell>
          <cell r="Z476">
            <v>0</v>
          </cell>
          <cell r="AA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</row>
        <row r="477">
          <cell r="O477" t="str">
            <v>N</v>
          </cell>
          <cell r="P477" t="str">
            <v>NNNPM</v>
          </cell>
          <cell r="Q477">
            <v>60</v>
          </cell>
          <cell r="S477">
            <v>3.68</v>
          </cell>
          <cell r="T477">
            <v>3.72</v>
          </cell>
          <cell r="U477">
            <v>3.72</v>
          </cell>
          <cell r="V477">
            <v>1.09E-2</v>
          </cell>
          <cell r="W477">
            <v>2604</v>
          </cell>
          <cell r="X477">
            <v>1.5</v>
          </cell>
          <cell r="Y477">
            <v>12600</v>
          </cell>
          <cell r="Z477">
            <v>0</v>
          </cell>
          <cell r="AA477">
            <v>0</v>
          </cell>
          <cell r="AD477">
            <v>0</v>
          </cell>
          <cell r="AE477">
            <v>0</v>
          </cell>
          <cell r="AF477">
            <v>7656</v>
          </cell>
          <cell r="AG477">
            <v>4.9000000000000002E-2</v>
          </cell>
          <cell r="AH477">
            <v>0</v>
          </cell>
          <cell r="AI477">
            <v>0</v>
          </cell>
          <cell r="AJ477">
            <v>0</v>
          </cell>
        </row>
        <row r="478">
          <cell r="O478" t="str">
            <v>R</v>
          </cell>
          <cell r="P478" t="str">
            <v>NNNPM</v>
          </cell>
          <cell r="Q478">
            <v>60</v>
          </cell>
          <cell r="S478">
            <v>4.1500000000000004</v>
          </cell>
          <cell r="T478">
            <v>4.2</v>
          </cell>
          <cell r="U478">
            <v>4.2</v>
          </cell>
          <cell r="V478">
            <v>1.2E-2</v>
          </cell>
          <cell r="W478">
            <v>4410</v>
          </cell>
          <cell r="X478">
            <v>1</v>
          </cell>
          <cell r="Y478">
            <v>12600</v>
          </cell>
          <cell r="Z478">
            <v>0</v>
          </cell>
          <cell r="AA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</row>
        <row r="479">
          <cell r="O479" t="str">
            <v>N</v>
          </cell>
          <cell r="P479" t="str">
            <v>NNNPM</v>
          </cell>
          <cell r="Q479">
            <v>48</v>
          </cell>
          <cell r="R479">
            <v>0</v>
          </cell>
          <cell r="S479">
            <v>3.6</v>
          </cell>
          <cell r="T479">
            <v>3.72</v>
          </cell>
          <cell r="U479">
            <v>3.72</v>
          </cell>
          <cell r="V479">
            <v>3.3300000000000003E-2</v>
          </cell>
          <cell r="W479">
            <v>4557</v>
          </cell>
          <cell r="X479">
            <v>1</v>
          </cell>
          <cell r="Y479">
            <v>14700</v>
          </cell>
          <cell r="Z479">
            <v>0</v>
          </cell>
          <cell r="AA479">
            <v>0</v>
          </cell>
          <cell r="AD479">
            <v>0</v>
          </cell>
          <cell r="AE479">
            <v>0</v>
          </cell>
          <cell r="AF479">
            <v>10718</v>
          </cell>
          <cell r="AG479">
            <v>4.9000000000000002E-2</v>
          </cell>
          <cell r="AH479">
            <v>0</v>
          </cell>
          <cell r="AI479">
            <v>0</v>
          </cell>
          <cell r="AJ479">
            <v>0</v>
          </cell>
        </row>
        <row r="480">
          <cell r="O480" t="str">
            <v>R</v>
          </cell>
          <cell r="P480" t="str">
            <v>NNNPM</v>
          </cell>
          <cell r="Q480">
            <v>36</v>
          </cell>
          <cell r="S480">
            <v>3.64</v>
          </cell>
          <cell r="T480">
            <v>3.78</v>
          </cell>
          <cell r="U480">
            <v>3.78</v>
          </cell>
          <cell r="V480">
            <v>3.85E-2</v>
          </cell>
          <cell r="W480">
            <v>1973</v>
          </cell>
          <cell r="X480">
            <v>0.5</v>
          </cell>
          <cell r="Y480">
            <v>3132</v>
          </cell>
          <cell r="Z480">
            <v>0</v>
          </cell>
          <cell r="AA480">
            <v>0</v>
          </cell>
          <cell r="AD480">
            <v>0</v>
          </cell>
          <cell r="AE480">
            <v>0</v>
          </cell>
          <cell r="AF480">
            <v>1776</v>
          </cell>
          <cell r="AG480">
            <v>2.5000000000000001E-2</v>
          </cell>
          <cell r="AH480">
            <v>0</v>
          </cell>
          <cell r="AI480">
            <v>0</v>
          </cell>
          <cell r="AJ480">
            <v>0</v>
          </cell>
        </row>
        <row r="481">
          <cell r="O481" t="str">
            <v>N</v>
          </cell>
          <cell r="P481" t="str">
            <v>NNNPM</v>
          </cell>
          <cell r="Q481">
            <v>36</v>
          </cell>
          <cell r="S481">
            <v>3.45</v>
          </cell>
          <cell r="T481">
            <v>3.36</v>
          </cell>
          <cell r="U481">
            <v>3.36</v>
          </cell>
          <cell r="V481">
            <v>-2.6100000000000002E-2</v>
          </cell>
          <cell r="W481">
            <v>25088</v>
          </cell>
          <cell r="X481">
            <v>1</v>
          </cell>
          <cell r="Y481">
            <v>89600</v>
          </cell>
          <cell r="AA481">
            <v>0</v>
          </cell>
          <cell r="AD481">
            <v>0</v>
          </cell>
          <cell r="AE481">
            <v>0</v>
          </cell>
          <cell r="AF481">
            <v>36127</v>
          </cell>
          <cell r="AG481">
            <v>0.04</v>
          </cell>
          <cell r="AH481">
            <v>18063</v>
          </cell>
          <cell r="AI481">
            <v>0.02</v>
          </cell>
          <cell r="AJ481">
            <v>0</v>
          </cell>
        </row>
        <row r="482">
          <cell r="O482" t="str">
            <v>N</v>
          </cell>
          <cell r="P482" t="str">
            <v>NNNPM</v>
          </cell>
          <cell r="Q482">
            <v>48</v>
          </cell>
          <cell r="S482">
            <v>3.45</v>
          </cell>
          <cell r="T482">
            <v>3.36</v>
          </cell>
          <cell r="U482">
            <v>3.36</v>
          </cell>
          <cell r="V482">
            <v>-2.6100000000000002E-2</v>
          </cell>
          <cell r="W482">
            <v>32256</v>
          </cell>
          <cell r="X482">
            <v>1</v>
          </cell>
          <cell r="Y482">
            <v>115200</v>
          </cell>
          <cell r="AA482">
            <v>0</v>
          </cell>
          <cell r="AD482">
            <v>0</v>
          </cell>
          <cell r="AE482">
            <v>0</v>
          </cell>
          <cell r="AF482">
            <v>61932</v>
          </cell>
          <cell r="AG482">
            <v>0.04</v>
          </cell>
          <cell r="AH482">
            <v>30966</v>
          </cell>
          <cell r="AI482">
            <v>0.02</v>
          </cell>
          <cell r="AJ482">
            <v>0</v>
          </cell>
        </row>
        <row r="483">
          <cell r="O483" t="str">
            <v>R</v>
          </cell>
          <cell r="P483" t="str">
            <v>NNNPM</v>
          </cell>
          <cell r="Q483">
            <v>24</v>
          </cell>
          <cell r="S483">
            <v>4.0199999999999996</v>
          </cell>
          <cell r="T483">
            <v>4.0199999999999996</v>
          </cell>
          <cell r="U483">
            <v>4.0199999999999996</v>
          </cell>
          <cell r="V483">
            <v>0</v>
          </cell>
          <cell r="W483">
            <v>5360</v>
          </cell>
          <cell r="X483">
            <v>0.5</v>
          </cell>
          <cell r="Y483">
            <v>8000</v>
          </cell>
          <cell r="Z483">
            <v>0</v>
          </cell>
          <cell r="AA483">
            <v>0</v>
          </cell>
          <cell r="AD483">
            <v>0</v>
          </cell>
          <cell r="AE483">
            <v>0</v>
          </cell>
          <cell r="AF483">
            <v>3216</v>
          </cell>
          <cell r="AG483">
            <v>2.5000000000000001E-2</v>
          </cell>
          <cell r="AH483">
            <v>1930</v>
          </cell>
          <cell r="AI483">
            <v>1.4999999999999999E-2</v>
          </cell>
          <cell r="AJ483">
            <v>0</v>
          </cell>
        </row>
        <row r="484">
          <cell r="O484" t="str">
            <v>N</v>
          </cell>
          <cell r="P484" t="str">
            <v>NNNPM</v>
          </cell>
          <cell r="Q484">
            <v>36</v>
          </cell>
          <cell r="S484">
            <v>4.0199999999999996</v>
          </cell>
          <cell r="T484">
            <v>4.0199999999999996</v>
          </cell>
          <cell r="U484">
            <v>4.0199999999999996</v>
          </cell>
          <cell r="V484">
            <v>0</v>
          </cell>
          <cell r="W484">
            <v>5360</v>
          </cell>
          <cell r="X484">
            <v>0.5</v>
          </cell>
          <cell r="Y484">
            <v>800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4824</v>
          </cell>
          <cell r="AG484">
            <v>2.5000000000000001E-2</v>
          </cell>
          <cell r="AH484">
            <v>2894</v>
          </cell>
          <cell r="AI484">
            <v>1.4999999999999999E-2</v>
          </cell>
          <cell r="AJ484">
            <v>0</v>
          </cell>
        </row>
        <row r="485">
          <cell r="O485" t="str">
            <v>R</v>
          </cell>
          <cell r="P485" t="str">
            <v>NNNPM</v>
          </cell>
          <cell r="Q485">
            <v>36</v>
          </cell>
          <cell r="S485">
            <v>4.3499999999999996</v>
          </cell>
          <cell r="T485">
            <v>4.2</v>
          </cell>
          <cell r="U485">
            <v>4.2</v>
          </cell>
          <cell r="V485">
            <v>-3.4500000000000003E-2</v>
          </cell>
          <cell r="W485">
            <v>11200</v>
          </cell>
          <cell r="X485">
            <v>0.5</v>
          </cell>
          <cell r="Y485">
            <v>16000</v>
          </cell>
          <cell r="Z485">
            <v>0</v>
          </cell>
          <cell r="AA485">
            <v>0</v>
          </cell>
          <cell r="AD485">
            <v>0</v>
          </cell>
          <cell r="AE485">
            <v>0</v>
          </cell>
          <cell r="AF485">
            <v>10080</v>
          </cell>
          <cell r="AG485">
            <v>2.5000000000000001E-2</v>
          </cell>
          <cell r="AH485">
            <v>6048</v>
          </cell>
          <cell r="AI485">
            <v>1.4999999999999999E-2</v>
          </cell>
          <cell r="AJ485">
            <v>0</v>
          </cell>
        </row>
        <row r="486">
          <cell r="O486" t="str">
            <v>R</v>
          </cell>
          <cell r="P486" t="str">
            <v>Gross</v>
          </cell>
          <cell r="Q486">
            <v>48</v>
          </cell>
          <cell r="S486">
            <v>3.36</v>
          </cell>
          <cell r="T486">
            <v>3.36</v>
          </cell>
          <cell r="U486">
            <v>1.8</v>
          </cell>
          <cell r="V486">
            <v>-0.46429999999999999</v>
          </cell>
          <cell r="W486">
            <v>5292</v>
          </cell>
          <cell r="X486">
            <v>0.5</v>
          </cell>
          <cell r="Y486">
            <v>9450</v>
          </cell>
          <cell r="Z486">
            <v>0</v>
          </cell>
          <cell r="AA486">
            <v>0</v>
          </cell>
          <cell r="AD486">
            <v>0</v>
          </cell>
          <cell r="AE486">
            <v>0</v>
          </cell>
          <cell r="AF486">
            <v>6350</v>
          </cell>
          <cell r="AG486">
            <v>2.5000000000000001E-2</v>
          </cell>
          <cell r="AH486">
            <v>0</v>
          </cell>
          <cell r="AI486">
            <v>0</v>
          </cell>
          <cell r="AJ486">
            <v>0.97</v>
          </cell>
        </row>
        <row r="487">
          <cell r="O487" t="str">
            <v>R</v>
          </cell>
          <cell r="P487" t="str">
            <v>NNNPM</v>
          </cell>
          <cell r="Q487">
            <v>36</v>
          </cell>
          <cell r="S487">
            <v>2.89</v>
          </cell>
          <cell r="T487">
            <v>2.96</v>
          </cell>
          <cell r="U487">
            <v>2.96</v>
          </cell>
          <cell r="V487">
            <v>2.4199999999999999E-2</v>
          </cell>
          <cell r="W487">
            <v>6469</v>
          </cell>
          <cell r="X487">
            <v>1</v>
          </cell>
          <cell r="Y487">
            <v>26227</v>
          </cell>
          <cell r="Z487">
            <v>0</v>
          </cell>
          <cell r="AA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</row>
        <row r="488">
          <cell r="O488" t="str">
            <v>R</v>
          </cell>
          <cell r="P488" t="str">
            <v>NNNPM</v>
          </cell>
          <cell r="Q488">
            <v>35</v>
          </cell>
          <cell r="S488">
            <v>1.96</v>
          </cell>
          <cell r="T488">
            <v>1.96</v>
          </cell>
          <cell r="U488">
            <v>1.96</v>
          </cell>
          <cell r="V488">
            <v>0</v>
          </cell>
          <cell r="W488">
            <v>5227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O489" t="str">
            <v>N</v>
          </cell>
          <cell r="P489" t="str">
            <v>NNNPM</v>
          </cell>
          <cell r="Q489">
            <v>30</v>
          </cell>
          <cell r="S489">
            <v>0.51</v>
          </cell>
          <cell r="T489">
            <v>2</v>
          </cell>
          <cell r="U489">
            <v>2</v>
          </cell>
          <cell r="V489">
            <v>2.9216000000000002</v>
          </cell>
          <cell r="W489">
            <v>2113</v>
          </cell>
          <cell r="X489">
            <v>0.16</v>
          </cell>
          <cell r="Y489">
            <v>2029</v>
          </cell>
          <cell r="Z489">
            <v>0</v>
          </cell>
          <cell r="AA489">
            <v>0</v>
          </cell>
          <cell r="AD489">
            <v>0</v>
          </cell>
          <cell r="AE489">
            <v>0</v>
          </cell>
          <cell r="AF489">
            <v>3677</v>
          </cell>
          <cell r="AG489">
            <v>5.8000000000000003E-2</v>
          </cell>
          <cell r="AH489">
            <v>0</v>
          </cell>
          <cell r="AI489">
            <v>0</v>
          </cell>
          <cell r="AJ489">
            <v>0</v>
          </cell>
        </row>
        <row r="490">
          <cell r="O490" t="str">
            <v>R</v>
          </cell>
          <cell r="P490" t="str">
            <v>NNNPM</v>
          </cell>
          <cell r="Q490">
            <v>36</v>
          </cell>
          <cell r="S490">
            <v>3.6</v>
          </cell>
          <cell r="T490">
            <v>3.72</v>
          </cell>
          <cell r="U490">
            <v>3.72</v>
          </cell>
          <cell r="V490">
            <v>3.3300000000000003E-2</v>
          </cell>
          <cell r="W490">
            <v>3852</v>
          </cell>
          <cell r="X490">
            <v>1</v>
          </cell>
          <cell r="Y490">
            <v>12425</v>
          </cell>
          <cell r="Z490">
            <v>0</v>
          </cell>
          <cell r="AA490">
            <v>0</v>
          </cell>
          <cell r="AD490">
            <v>0</v>
          </cell>
          <cell r="AE490">
            <v>0</v>
          </cell>
          <cell r="AF490">
            <v>6794</v>
          </cell>
          <cell r="AG490">
            <v>4.9000000000000002E-2</v>
          </cell>
          <cell r="AH490">
            <v>0</v>
          </cell>
          <cell r="AI490">
            <v>0</v>
          </cell>
          <cell r="AJ490">
            <v>0</v>
          </cell>
        </row>
        <row r="491">
          <cell r="O491" t="str">
            <v>R</v>
          </cell>
          <cell r="P491" t="str">
            <v>NNNPM</v>
          </cell>
          <cell r="Q491">
            <v>36</v>
          </cell>
          <cell r="S491">
            <v>2.99</v>
          </cell>
          <cell r="T491">
            <v>2.88</v>
          </cell>
          <cell r="U491">
            <v>2.88</v>
          </cell>
          <cell r="V491">
            <v>-3.6799999999999999E-2</v>
          </cell>
          <cell r="W491">
            <v>5376</v>
          </cell>
          <cell r="X491">
            <v>1.5</v>
          </cell>
          <cell r="Y491">
            <v>33600</v>
          </cell>
          <cell r="Z491">
            <v>0</v>
          </cell>
          <cell r="AA491">
            <v>0</v>
          </cell>
          <cell r="AD491">
            <v>0</v>
          </cell>
          <cell r="AE491">
            <v>0</v>
          </cell>
          <cell r="AF491">
            <v>9483</v>
          </cell>
          <cell r="AG491">
            <v>4.9000000000000002E-2</v>
          </cell>
          <cell r="AH491">
            <v>0</v>
          </cell>
          <cell r="AI491">
            <v>0</v>
          </cell>
          <cell r="AJ491">
            <v>0</v>
          </cell>
        </row>
        <row r="492">
          <cell r="O492" t="str">
            <v>R</v>
          </cell>
          <cell r="P492" t="str">
            <v>NNNPM</v>
          </cell>
          <cell r="Q492">
            <v>111</v>
          </cell>
          <cell r="S492">
            <v>2.84</v>
          </cell>
          <cell r="T492">
            <v>2.84</v>
          </cell>
          <cell r="U492">
            <v>2.84</v>
          </cell>
          <cell r="V492">
            <v>0</v>
          </cell>
          <cell r="W492">
            <v>4629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</row>
        <row r="493">
          <cell r="O493" t="str">
            <v>N</v>
          </cell>
          <cell r="P493" t="str">
            <v>NNNPM</v>
          </cell>
          <cell r="Q493">
            <v>111</v>
          </cell>
          <cell r="S493">
            <v>3.07</v>
          </cell>
          <cell r="T493">
            <v>3.5</v>
          </cell>
          <cell r="U493">
            <v>3.5</v>
          </cell>
          <cell r="V493">
            <v>0.1401</v>
          </cell>
          <cell r="W493">
            <v>1933</v>
          </cell>
          <cell r="X493">
            <v>1.8</v>
          </cell>
          <cell r="Y493">
            <v>11927</v>
          </cell>
          <cell r="Z493">
            <v>0</v>
          </cell>
          <cell r="AA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</row>
        <row r="494">
          <cell r="O494" t="str">
            <v>N</v>
          </cell>
          <cell r="P494" t="str">
            <v>NNNPM</v>
          </cell>
          <cell r="Q494">
            <v>48</v>
          </cell>
          <cell r="S494">
            <v>3</v>
          </cell>
          <cell r="T494">
            <v>2.88</v>
          </cell>
          <cell r="U494">
            <v>2.88</v>
          </cell>
          <cell r="V494">
            <v>-0.04</v>
          </cell>
          <cell r="W494">
            <v>14866</v>
          </cell>
          <cell r="X494">
            <v>1</v>
          </cell>
          <cell r="Y494">
            <v>61940</v>
          </cell>
          <cell r="Z494">
            <v>0</v>
          </cell>
          <cell r="AA494">
            <v>0</v>
          </cell>
          <cell r="AD494">
            <v>0</v>
          </cell>
          <cell r="AE494">
            <v>0</v>
          </cell>
          <cell r="AF494">
            <v>34964</v>
          </cell>
          <cell r="AG494">
            <v>4.9000000000000002E-2</v>
          </cell>
          <cell r="AH494">
            <v>0</v>
          </cell>
          <cell r="AI494">
            <v>0</v>
          </cell>
          <cell r="AJ494">
            <v>0</v>
          </cell>
        </row>
        <row r="495">
          <cell r="O495" t="str">
            <v>R</v>
          </cell>
          <cell r="P495" t="str">
            <v>NNNPM</v>
          </cell>
          <cell r="Q495">
            <v>36</v>
          </cell>
          <cell r="S495">
            <v>3.09</v>
          </cell>
          <cell r="T495">
            <v>3.12</v>
          </cell>
          <cell r="U495">
            <v>3.12</v>
          </cell>
          <cell r="V495">
            <v>9.7000000000000003E-3</v>
          </cell>
          <cell r="W495">
            <v>3329</v>
          </cell>
          <cell r="X495">
            <v>1</v>
          </cell>
          <cell r="Y495">
            <v>12804</v>
          </cell>
          <cell r="Z495">
            <v>0</v>
          </cell>
          <cell r="AA495">
            <v>0</v>
          </cell>
          <cell r="AD495">
            <v>0</v>
          </cell>
          <cell r="AE495">
            <v>0</v>
          </cell>
          <cell r="AF495">
            <v>5872</v>
          </cell>
          <cell r="AG495">
            <v>4.9000000000000002E-2</v>
          </cell>
          <cell r="AH495">
            <v>2996</v>
          </cell>
          <cell r="AI495">
            <v>2.5000000000000001E-2</v>
          </cell>
          <cell r="AJ495">
            <v>0</v>
          </cell>
        </row>
        <row r="496">
          <cell r="O496" t="str">
            <v>R</v>
          </cell>
          <cell r="P496" t="str">
            <v>NNNPM</v>
          </cell>
          <cell r="Q496">
            <v>36</v>
          </cell>
          <cell r="S496">
            <v>3.21</v>
          </cell>
          <cell r="T496">
            <v>3.36</v>
          </cell>
          <cell r="U496">
            <v>3.36</v>
          </cell>
          <cell r="V496">
            <v>4.6699999999999998E-2</v>
          </cell>
          <cell r="W496">
            <v>3429</v>
          </cell>
          <cell r="X496">
            <v>1</v>
          </cell>
          <cell r="Y496">
            <v>12246</v>
          </cell>
          <cell r="Z496">
            <v>0</v>
          </cell>
          <cell r="AA496">
            <v>0</v>
          </cell>
          <cell r="AD496">
            <v>0</v>
          </cell>
          <cell r="AE496">
            <v>0</v>
          </cell>
          <cell r="AF496">
            <v>3086</v>
          </cell>
          <cell r="AG496">
            <v>2.5000000000000001E-2</v>
          </cell>
          <cell r="AH496">
            <v>1852</v>
          </cell>
          <cell r="AI496">
            <v>1.4999999999999999E-2</v>
          </cell>
          <cell r="AJ496">
            <v>0</v>
          </cell>
        </row>
        <row r="497">
          <cell r="O497" t="str">
            <v>R</v>
          </cell>
          <cell r="P497" t="str">
            <v>NNNPM</v>
          </cell>
          <cell r="Q497">
            <v>36</v>
          </cell>
          <cell r="S497">
            <v>3.27</v>
          </cell>
          <cell r="T497">
            <v>3.24</v>
          </cell>
          <cell r="U497">
            <v>3.24</v>
          </cell>
          <cell r="V497">
            <v>-9.1999999999999998E-3</v>
          </cell>
          <cell r="W497">
            <v>5549</v>
          </cell>
          <cell r="X497">
            <v>1</v>
          </cell>
          <cell r="Y497">
            <v>20550</v>
          </cell>
          <cell r="Z497">
            <v>0</v>
          </cell>
          <cell r="AA497">
            <v>0</v>
          </cell>
          <cell r="AD497">
            <v>0</v>
          </cell>
          <cell r="AE497">
            <v>0</v>
          </cell>
          <cell r="AF497">
            <v>4994</v>
          </cell>
          <cell r="AG497">
            <v>2.5000000000000001E-2</v>
          </cell>
          <cell r="AH497">
            <v>2996</v>
          </cell>
          <cell r="AI497">
            <v>1.4999999999999999E-2</v>
          </cell>
          <cell r="AJ497">
            <v>0</v>
          </cell>
        </row>
        <row r="498">
          <cell r="O498" t="str">
            <v>R</v>
          </cell>
          <cell r="P498" t="str">
            <v>NNNPM</v>
          </cell>
          <cell r="Q498">
            <v>36</v>
          </cell>
          <cell r="S498">
            <v>3.76</v>
          </cell>
          <cell r="T498">
            <v>3.76</v>
          </cell>
          <cell r="U498">
            <v>3.76</v>
          </cell>
          <cell r="V498">
            <v>0</v>
          </cell>
          <cell r="W498">
            <v>2585</v>
          </cell>
          <cell r="X498">
            <v>0.5</v>
          </cell>
          <cell r="Y498">
            <v>4125</v>
          </cell>
          <cell r="Z498">
            <v>0</v>
          </cell>
          <cell r="AA498">
            <v>0</v>
          </cell>
          <cell r="AD498">
            <v>0</v>
          </cell>
          <cell r="AE498">
            <v>0</v>
          </cell>
          <cell r="AF498">
            <v>2327</v>
          </cell>
          <cell r="AG498">
            <v>2.5000000000000001E-2</v>
          </cell>
          <cell r="AH498">
            <v>1396</v>
          </cell>
          <cell r="AI498">
            <v>1.4999999999999999E-2</v>
          </cell>
          <cell r="AJ498">
            <v>0</v>
          </cell>
        </row>
        <row r="499">
          <cell r="O499" t="str">
            <v>N</v>
          </cell>
          <cell r="P499" t="str">
            <v>NNNPM</v>
          </cell>
          <cell r="Q499">
            <v>36</v>
          </cell>
          <cell r="S499">
            <v>0</v>
          </cell>
          <cell r="T499">
            <v>3.48</v>
          </cell>
          <cell r="U499">
            <v>3.48</v>
          </cell>
          <cell r="V499">
            <v>0</v>
          </cell>
          <cell r="W499">
            <v>4712</v>
          </cell>
          <cell r="X499">
            <v>0.5</v>
          </cell>
          <cell r="Y499">
            <v>8124</v>
          </cell>
          <cell r="Z499">
            <v>0</v>
          </cell>
          <cell r="AA499">
            <v>0</v>
          </cell>
          <cell r="AD499">
            <v>0</v>
          </cell>
          <cell r="AE499">
            <v>0</v>
          </cell>
          <cell r="AF499">
            <v>8311</v>
          </cell>
          <cell r="AG499">
            <v>4.9000000000000002E-2</v>
          </cell>
          <cell r="AH499">
            <v>0</v>
          </cell>
          <cell r="AI499">
            <v>0</v>
          </cell>
          <cell r="AJ499">
            <v>0</v>
          </cell>
        </row>
        <row r="500">
          <cell r="O500" t="str">
            <v>N</v>
          </cell>
          <cell r="P500" t="str">
            <v>NNNPM</v>
          </cell>
          <cell r="Q500">
            <v>36</v>
          </cell>
          <cell r="S500">
            <v>0</v>
          </cell>
          <cell r="T500">
            <v>3.48</v>
          </cell>
          <cell r="U500">
            <v>3.48</v>
          </cell>
          <cell r="V500">
            <v>0</v>
          </cell>
          <cell r="W500">
            <v>1553</v>
          </cell>
          <cell r="X500">
            <v>1</v>
          </cell>
          <cell r="Y500">
            <v>5355</v>
          </cell>
          <cell r="Z500">
            <v>0</v>
          </cell>
          <cell r="AA500">
            <v>0</v>
          </cell>
          <cell r="AD500">
            <v>0</v>
          </cell>
          <cell r="AE500">
            <v>0</v>
          </cell>
          <cell r="AF500">
            <v>2739</v>
          </cell>
          <cell r="AG500">
            <v>4.9000000000000002E-2</v>
          </cell>
          <cell r="AH500">
            <v>0</v>
          </cell>
          <cell r="AI500">
            <v>0</v>
          </cell>
          <cell r="AJ500">
            <v>0</v>
          </cell>
        </row>
        <row r="501">
          <cell r="O501" t="str">
            <v>N</v>
          </cell>
          <cell r="P501" t="str">
            <v>NNNPM</v>
          </cell>
          <cell r="Q501">
            <v>39</v>
          </cell>
          <cell r="R501">
            <v>0</v>
          </cell>
          <cell r="S501">
            <v>3.63</v>
          </cell>
          <cell r="T501">
            <v>2.54</v>
          </cell>
          <cell r="U501">
            <v>2.54</v>
          </cell>
          <cell r="V501">
            <v>-0.30030000000000001</v>
          </cell>
          <cell r="W501">
            <v>2064</v>
          </cell>
          <cell r="X501">
            <v>1</v>
          </cell>
          <cell r="Y501">
            <v>9750</v>
          </cell>
          <cell r="Z501">
            <v>0</v>
          </cell>
          <cell r="AA501">
            <v>0</v>
          </cell>
          <cell r="AD501">
            <v>0</v>
          </cell>
          <cell r="AE501">
            <v>0</v>
          </cell>
          <cell r="AF501">
            <v>4427</v>
          </cell>
          <cell r="AG501">
            <v>5.5E-2</v>
          </cell>
          <cell r="AH501">
            <v>0</v>
          </cell>
          <cell r="AI501">
            <v>0</v>
          </cell>
          <cell r="AJ501">
            <v>0</v>
          </cell>
        </row>
        <row r="502">
          <cell r="O502" t="str">
            <v>N</v>
          </cell>
          <cell r="P502" t="str">
            <v>NNNPM</v>
          </cell>
          <cell r="Q502">
            <v>24</v>
          </cell>
          <cell r="S502">
            <v>3.63</v>
          </cell>
          <cell r="T502">
            <v>2.74</v>
          </cell>
          <cell r="U502">
            <v>2.74</v>
          </cell>
          <cell r="V502">
            <v>-0.2452</v>
          </cell>
          <cell r="W502">
            <v>2226</v>
          </cell>
          <cell r="X502">
            <v>1</v>
          </cell>
          <cell r="Y502">
            <v>9750</v>
          </cell>
          <cell r="Z502">
            <v>0</v>
          </cell>
          <cell r="AA502">
            <v>0</v>
          </cell>
          <cell r="AD502">
            <v>0</v>
          </cell>
          <cell r="AE502">
            <v>0</v>
          </cell>
          <cell r="AF502">
            <v>1443</v>
          </cell>
          <cell r="AG502">
            <v>2.7E-2</v>
          </cell>
          <cell r="AH502">
            <v>0</v>
          </cell>
          <cell r="AI502">
            <v>0</v>
          </cell>
          <cell r="AJ502">
            <v>0</v>
          </cell>
        </row>
        <row r="503">
          <cell r="O503" t="str">
            <v>N</v>
          </cell>
          <cell r="P503" t="str">
            <v>NNNPM</v>
          </cell>
          <cell r="Q503">
            <v>12</v>
          </cell>
          <cell r="S503">
            <v>3.63</v>
          </cell>
          <cell r="T503">
            <v>2.75</v>
          </cell>
          <cell r="U503">
            <v>2.75</v>
          </cell>
          <cell r="V503">
            <v>-0.2424</v>
          </cell>
          <cell r="W503">
            <v>2234</v>
          </cell>
          <cell r="X503">
            <v>1</v>
          </cell>
          <cell r="Y503">
            <v>9750</v>
          </cell>
          <cell r="Z503">
            <v>0</v>
          </cell>
          <cell r="AA503">
            <v>0</v>
          </cell>
          <cell r="AD503">
            <v>0</v>
          </cell>
          <cell r="AE503">
            <v>0</v>
          </cell>
          <cell r="AF503">
            <v>1475</v>
          </cell>
          <cell r="AG503">
            <v>5.5E-2</v>
          </cell>
          <cell r="AH503">
            <v>0</v>
          </cell>
          <cell r="AI503">
            <v>0</v>
          </cell>
          <cell r="AJ503">
            <v>0</v>
          </cell>
        </row>
        <row r="504">
          <cell r="O504" t="str">
            <v>N</v>
          </cell>
          <cell r="P504" t="str">
            <v>NNNPM</v>
          </cell>
          <cell r="Q504">
            <v>48</v>
          </cell>
          <cell r="R504">
            <v>0</v>
          </cell>
          <cell r="S504">
            <v>4.29</v>
          </cell>
          <cell r="T504">
            <v>3.72</v>
          </cell>
          <cell r="U504">
            <v>3.72</v>
          </cell>
          <cell r="V504">
            <v>-0.13289999999999999</v>
          </cell>
          <cell r="W504">
            <v>7251</v>
          </cell>
          <cell r="X504">
            <v>1</v>
          </cell>
          <cell r="Y504">
            <v>23390</v>
          </cell>
          <cell r="Z504">
            <v>0</v>
          </cell>
          <cell r="AA504">
            <v>0</v>
          </cell>
          <cell r="AD504">
            <v>0</v>
          </cell>
          <cell r="AE504">
            <v>0</v>
          </cell>
          <cell r="AF504">
            <v>17054</v>
          </cell>
          <cell r="AG504">
            <v>4.9000000000000002E-2</v>
          </cell>
          <cell r="AH504">
            <v>0</v>
          </cell>
          <cell r="AI504">
            <v>0</v>
          </cell>
          <cell r="AJ504">
            <v>0</v>
          </cell>
        </row>
        <row r="505">
          <cell r="O505" t="str">
            <v>N</v>
          </cell>
          <cell r="P505" t="str">
            <v>NNNPM</v>
          </cell>
          <cell r="Q505">
            <v>48</v>
          </cell>
          <cell r="R505">
            <v>0</v>
          </cell>
          <cell r="S505">
            <v>4.12</v>
          </cell>
          <cell r="T505">
            <v>4.12</v>
          </cell>
          <cell r="U505">
            <v>4.12</v>
          </cell>
          <cell r="V505">
            <v>0</v>
          </cell>
          <cell r="W505">
            <v>13960</v>
          </cell>
          <cell r="X505">
            <v>2</v>
          </cell>
          <cell r="Y505">
            <v>81320</v>
          </cell>
          <cell r="Z505">
            <v>0</v>
          </cell>
          <cell r="AA505">
            <v>0</v>
          </cell>
          <cell r="AD505">
            <v>0</v>
          </cell>
          <cell r="AE505">
            <v>0</v>
          </cell>
          <cell r="AF505">
            <v>32834</v>
          </cell>
          <cell r="AG505">
            <v>4.9000000000000002E-2</v>
          </cell>
          <cell r="AH505">
            <v>0</v>
          </cell>
          <cell r="AI505">
            <v>0</v>
          </cell>
          <cell r="AJ505">
            <v>0</v>
          </cell>
        </row>
        <row r="506">
          <cell r="O506" t="str">
            <v>N</v>
          </cell>
          <cell r="P506" t="str">
            <v>NNNPM</v>
          </cell>
          <cell r="Q506">
            <v>24</v>
          </cell>
          <cell r="R506">
            <v>0</v>
          </cell>
          <cell r="S506">
            <v>4.08</v>
          </cell>
          <cell r="T506">
            <v>3.6</v>
          </cell>
          <cell r="U506">
            <v>3.6</v>
          </cell>
          <cell r="V506">
            <v>-0.1176</v>
          </cell>
          <cell r="W506">
            <v>4410</v>
          </cell>
          <cell r="X506">
            <v>1</v>
          </cell>
          <cell r="Y506">
            <v>14700</v>
          </cell>
          <cell r="Z506">
            <v>0</v>
          </cell>
          <cell r="AA506">
            <v>0</v>
          </cell>
          <cell r="AD506">
            <v>0</v>
          </cell>
          <cell r="AE506">
            <v>0</v>
          </cell>
          <cell r="AF506">
            <v>5186</v>
          </cell>
          <cell r="AG506">
            <v>4.9000000000000002E-2</v>
          </cell>
          <cell r="AH506">
            <v>0</v>
          </cell>
          <cell r="AI506">
            <v>0</v>
          </cell>
          <cell r="AJ506">
            <v>0</v>
          </cell>
        </row>
      </sheetData>
      <sheetData sheetId="15" refreshError="1">
        <row r="13">
          <cell r="L13">
            <v>2006</v>
          </cell>
        </row>
        <row r="14">
          <cell r="L14">
            <v>38717</v>
          </cell>
        </row>
        <row r="15">
          <cell r="L15">
            <v>39082</v>
          </cell>
        </row>
        <row r="16">
          <cell r="L16">
            <v>38625</v>
          </cell>
        </row>
        <row r="17">
          <cell r="L17">
            <v>38718</v>
          </cell>
        </row>
        <row r="18">
          <cell r="L18">
            <v>39083</v>
          </cell>
        </row>
      </sheetData>
      <sheetData sheetId="16" refreshError="1">
        <row r="13">
          <cell r="L13">
            <v>2006</v>
          </cell>
        </row>
        <row r="14">
          <cell r="L14">
            <v>38717</v>
          </cell>
        </row>
        <row r="15">
          <cell r="L15">
            <v>39082</v>
          </cell>
        </row>
        <row r="16">
          <cell r="L16">
            <v>38625</v>
          </cell>
        </row>
        <row r="17">
          <cell r="L17">
            <v>38718</v>
          </cell>
        </row>
        <row r="18">
          <cell r="L18">
            <v>39083</v>
          </cell>
        </row>
      </sheetData>
      <sheetData sheetId="17" refreshError="1">
        <row r="13">
          <cell r="L13">
            <v>2006</v>
          </cell>
        </row>
        <row r="14">
          <cell r="L14">
            <v>38717</v>
          </cell>
        </row>
        <row r="15">
          <cell r="L15">
            <v>39082</v>
          </cell>
        </row>
        <row r="16">
          <cell r="L16">
            <v>38625</v>
          </cell>
        </row>
        <row r="17">
          <cell r="L17">
            <v>38718</v>
          </cell>
        </row>
        <row r="18">
          <cell r="L18">
            <v>39083</v>
          </cell>
        </row>
      </sheetData>
      <sheetData sheetId="18" refreshError="1">
        <row r="13">
          <cell r="L13">
            <v>2006</v>
          </cell>
        </row>
        <row r="14">
          <cell r="L14">
            <v>38717</v>
          </cell>
        </row>
        <row r="15">
          <cell r="L15">
            <v>39082</v>
          </cell>
        </row>
        <row r="16">
          <cell r="L16">
            <v>38625</v>
          </cell>
        </row>
        <row r="17">
          <cell r="L17">
            <v>38718</v>
          </cell>
        </row>
        <row r="18">
          <cell r="L18">
            <v>39083</v>
          </cell>
        </row>
      </sheetData>
      <sheetData sheetId="19" refreshError="1">
        <row r="13">
          <cell r="L13">
            <v>2006</v>
          </cell>
        </row>
        <row r="14">
          <cell r="L14">
            <v>38717</v>
          </cell>
        </row>
        <row r="15">
          <cell r="L15">
            <v>39082</v>
          </cell>
        </row>
        <row r="16">
          <cell r="L16">
            <v>38625</v>
          </cell>
        </row>
        <row r="17">
          <cell r="L17">
            <v>38718</v>
          </cell>
        </row>
        <row r="18">
          <cell r="L18">
            <v>3908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"/>
      <sheetName val="%%TOBA_CACHE%%"/>
      <sheetName val="Model"/>
      <sheetName val="LBO Model"/>
      <sheetName val="Returns - LTM"/>
      <sheetName val="Returns - FWD"/>
      <sheetName val="SumVal"/>
      <sheetName val="PPM 2"/>
      <sheetName val="DCF"/>
      <sheetName val="Not Used =&gt;"/>
      <sheetName val="PPM"/>
      <sheetName val="PubVal"/>
      <sheetName val="Target Prices"/>
      <sheetName val="ROIC"/>
      <sheetName val="Tab 1"/>
      <sheetName val="SegInput"/>
      <sheetName val="SegDCF"/>
      <sheetName val="SegSumVal"/>
      <sheetName val="SegPPM"/>
      <sheetName val="LBO"/>
      <sheetName val="CV"/>
      <sheetName val="11277150_1"/>
      <sheetName val="Daily Price Index"/>
      <sheetName val="Daily Price Volume"/>
      <sheetName val="Recent Devpts"/>
      <sheetName val="Weekly Index"/>
      <sheetName val="Weekly Price Volume"/>
      <sheetName val="Summary - Seg"/>
      <sheetName val="Value Driver"/>
      <sheetName val="Wall Street Estimates"/>
      <sheetName val="2009"/>
      <sheetName val="REPORT up to NOV_Mar val"/>
      <sheetName val="Occupancy 2004"/>
      <sheetName val=""/>
      <sheetName val="Asset Mgmt"/>
      <sheetName val="Lguide"/>
      <sheetName val="PEP"/>
      <sheetName val="Pioneer"/>
      <sheetName val="CAD"/>
      <sheetName val="Master-JAPAN"/>
      <sheetName val="CSI"/>
      <sheetName val="Master-EUR"/>
      <sheetName val="Frigo"/>
      <sheetName val="Master-N AMER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Rates"/>
      <sheetName val="PropData"/>
      <sheetName val="PCURR"/>
      <sheetName val="Contribution values"/>
      <sheetName val="Report by country excl. UK FUND"/>
      <sheetName val="REPORT up to NOV_Mar val"/>
      <sheetName val="Report NOV val. no UK Fund"/>
      <sheetName val="Index"/>
      <sheetName val="Real estate schedule December 2"/>
      <sheetName val="Hist cost P1"/>
      <sheetName val="Hist cost P2"/>
      <sheetName val="Hist costs P3"/>
      <sheetName val="Hist costs P4"/>
      <sheetName val="Hist costs P5"/>
      <sheetName val="Hist costs P6"/>
      <sheetName val="Data"/>
      <sheetName val="BU list"/>
      <sheetName val="Sheet4"/>
      <sheetName val="Lguide"/>
      <sheetName val="Inc Stmt YTD 99"/>
      <sheetName val="Contrib Schedule"/>
      <sheetName val="Input Data"/>
      <sheetName val="Asset Mgmt"/>
      <sheetName val="Sub-Ownership Structure"/>
      <sheetName val="Property Information"/>
      <sheetName val="SPV Work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9"/>
      <sheetName val="Page 20"/>
      <sheetName val="Page 21"/>
      <sheetName val="Total Company 14"/>
      <sheetName val="Pioneer"/>
      <sheetName val="CAD"/>
      <sheetName val="PEP"/>
      <sheetName val="Master-JAPAN"/>
      <sheetName val="CSI"/>
      <sheetName val="Master-EUR"/>
      <sheetName val="Frigo"/>
      <sheetName val="Master-N AMER"/>
      <sheetName val="Sheet4"/>
      <sheetName val="FRDB"/>
      <sheetName val="NAV Pres"/>
      <sheetName val="Cash "/>
      <sheetName val="Index"/>
      <sheetName val="tenants"/>
      <sheetName val="property"/>
      <sheetName val="Summary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model (2)"/>
      <sheetName val="A"/>
      <sheetName val="Basic"/>
      <sheetName val="Central Assump"/>
      <sheetName val="Southeast Assump"/>
      <sheetName val="Corporate"/>
      <sheetName val="Mexico Assump"/>
      <sheetName val="Midwest Assump"/>
      <sheetName val="Northeast Assump"/>
      <sheetName val="Pacific Assump"/>
      <sheetName val="NoAm Assump"/>
      <sheetName val="PEP"/>
      <sheetName val="Pioneer"/>
      <sheetName val="CAD"/>
      <sheetName val="Master-JAPAN"/>
      <sheetName val="CSI"/>
      <sheetName val="Master-EUR"/>
      <sheetName val="Frigo"/>
      <sheetName val="Master-N AMER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FFO 2004 (2)"/>
      <sheetName val="Same Store 2004"/>
      <sheetName val="Occupancy 2004"/>
      <sheetName val="9-30-03 occupancy jan04"/>
      <sheetName val="9-30-03 occupancy"/>
      <sheetName val="6-30-03 occupancy"/>
      <sheetName val="63002 occupancy"/>
      <sheetName val="NA 9-30-03 occupancy"/>
      <sheetName val="Basis_Yield 04"/>
      <sheetName val="Actual FFO 2004"/>
      <sheetName val="Inputs"/>
      <sheetName val="Central Assump"/>
      <sheetName val="Midwest Assump"/>
      <sheetName val="Pacific Assump"/>
      <sheetName val="Mexico Assump"/>
      <sheetName val="NoAm Assump"/>
      <sheetName val="Northeast Assump"/>
      <sheetName val="Southeast Assump"/>
      <sheetName val="Daily Price Index"/>
      <sheetName val="Daily Price Volume"/>
      <sheetName val="Recent Devpts"/>
      <sheetName val="Weekly Index"/>
      <sheetName val="Weekly Price Volume"/>
      <sheetName val="Model"/>
      <sheetName val="Lguide"/>
      <sheetName val="Abv Std Cover"/>
      <sheetName val="ASTI Schedule"/>
      <sheetName val="Environ."/>
      <sheetName val="Instructions"/>
      <sheetName val="Cust. Credit"/>
      <sheetName val="Cover Pg"/>
      <sheetName val="REPORT up to NOV_Mar 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logis 2 LP Listing"/>
      <sheetName val="FRDB"/>
      <sheetName val="Sheet1"/>
      <sheetName val="Sheet1 (2)"/>
    </sheetNames>
    <sheetDataSet>
      <sheetData sheetId="0" refreshError="1"/>
      <sheetData sheetId="1" refreshError="1"/>
      <sheetData sheetId="2">
        <row r="3">
          <cell r="R3" t="str">
            <v>2016</v>
          </cell>
        </row>
      </sheetData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 Inc"/>
      <sheetName val="inv account - 2006"/>
      <sheetName val="inv acct - 2005"/>
      <sheetName val="2006"/>
      <sheetName val="2005"/>
      <sheetName val="IM all properties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.1 Mrk Op Stats"/>
      <sheetName val="USLF Top 20"/>
      <sheetName val="Lease Expirations Graph"/>
      <sheetName val="Top Vacancies"/>
      <sheetName val="Top Leases Executed"/>
      <sheetName val="Top Move Outs"/>
      <sheetName val="Operating Metrics"/>
      <sheetName val="Operating Metrics New"/>
      <sheetName val="Operating Metrics New (2)"/>
      <sheetName val="Sheet12"/>
      <sheetName val="Retention"/>
      <sheetName val="PLD_R_RE_LeasingActivityDataDow"/>
      <sheetName val="PLD_R_RE_TenantListingDataDownl"/>
      <sheetName val="SSS"/>
      <sheetName val="Support"/>
      <sheetName val="Sheet1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3">
          <cell r="AF23">
            <v>2.2523729094263807</v>
          </cell>
        </row>
      </sheetData>
      <sheetData sheetId="7" refreshError="1"/>
      <sheetData sheetId="8" refreshError="1"/>
      <sheetData sheetId="9" refreshError="1"/>
      <sheetData sheetId="10">
        <row r="6">
          <cell r="C6">
            <v>0.75550968357009807</v>
          </cell>
        </row>
      </sheetData>
      <sheetData sheetId="11">
        <row r="2">
          <cell r="B2">
            <v>41729</v>
          </cell>
        </row>
      </sheetData>
      <sheetData sheetId="12">
        <row r="7">
          <cell r="F7" t="str">
            <v>tar00010</v>
          </cell>
          <cell r="N7" t="str">
            <v>Worldwide Flight Services Inc</v>
          </cell>
          <cell r="T7">
            <v>76249.967172129502</v>
          </cell>
        </row>
        <row r="8">
          <cell r="F8" t="str">
            <v>tar00010</v>
          </cell>
          <cell r="N8" t="str">
            <v>Aeroground Inc</v>
          </cell>
          <cell r="T8">
            <v>3893.9983235183299</v>
          </cell>
        </row>
        <row r="9">
          <cell r="F9" t="str">
            <v>tar00010</v>
          </cell>
          <cell r="N9" t="str">
            <v>Integrated Airline Services Inc</v>
          </cell>
          <cell r="T9">
            <v>49389.9787361505</v>
          </cell>
        </row>
        <row r="10">
          <cell r="F10" t="str">
            <v>tar00010</v>
          </cell>
          <cell r="N10" t="str">
            <v>Worldwide Flight Services Inc</v>
          </cell>
          <cell r="T10">
            <v>0</v>
          </cell>
        </row>
        <row r="11">
          <cell r="F11" t="str">
            <v>tar00010</v>
          </cell>
          <cell r="N11" t="str">
            <v>Integrated Airline Services Inc</v>
          </cell>
          <cell r="T11">
            <v>0</v>
          </cell>
        </row>
        <row r="12">
          <cell r="F12" t="str">
            <v>chi06303</v>
          </cell>
          <cell r="N12" t="str">
            <v>Nsoro MasTec, LLC</v>
          </cell>
          <cell r="T12">
            <v>49999.978473527597</v>
          </cell>
        </row>
        <row r="13">
          <cell r="F13" t="str">
            <v>chi06303</v>
          </cell>
          <cell r="N13" t="str">
            <v>NEC Display Solutions of America, Inc</v>
          </cell>
          <cell r="T13">
            <v>46959.979782337097</v>
          </cell>
        </row>
        <row r="14">
          <cell r="F14" t="str">
            <v>chi06304</v>
          </cell>
          <cell r="N14" t="str">
            <v>Packsmart Inc</v>
          </cell>
          <cell r="T14">
            <v>28768.9876140983</v>
          </cell>
        </row>
        <row r="15">
          <cell r="F15" t="str">
            <v>chi06304</v>
          </cell>
          <cell r="N15" t="str">
            <v>****Vacant****</v>
          </cell>
          <cell r="T15">
            <v>93309.959827297105</v>
          </cell>
        </row>
        <row r="16">
          <cell r="F16" t="str">
            <v>chi06304</v>
          </cell>
          <cell r="N16" t="str">
            <v>SOH Distribution Company Inc</v>
          </cell>
          <cell r="T16">
            <v>40131.982721992201</v>
          </cell>
        </row>
        <row r="17">
          <cell r="F17" t="str">
            <v>chi06304</v>
          </cell>
          <cell r="N17" t="str">
            <v>Cosmo Films Inc</v>
          </cell>
          <cell r="T17">
            <v>32919.9858269705</v>
          </cell>
        </row>
        <row r="18">
          <cell r="F18" t="str">
            <v>chi06305</v>
          </cell>
          <cell r="N18" t="str">
            <v>Transtar Industries Inc</v>
          </cell>
          <cell r="T18">
            <v>19012.991814343601</v>
          </cell>
        </row>
        <row r="19">
          <cell r="F19" t="str">
            <v>chi06305</v>
          </cell>
          <cell r="N19" t="str">
            <v>ArjoHuntleigh Inc.</v>
          </cell>
          <cell r="T19">
            <v>21104.990913676</v>
          </cell>
        </row>
        <row r="20">
          <cell r="F20" t="str">
            <v>chi06305</v>
          </cell>
          <cell r="N20" t="str">
            <v>****Vacant****</v>
          </cell>
          <cell r="T20">
            <v>14023.993962254999</v>
          </cell>
        </row>
        <row r="21">
          <cell r="F21" t="str">
            <v>chi06502</v>
          </cell>
          <cell r="N21" t="str">
            <v>****Vacant****</v>
          </cell>
          <cell r="T21">
            <v>39223.983112912902</v>
          </cell>
        </row>
        <row r="22">
          <cell r="F22" t="str">
            <v>chi06502</v>
          </cell>
          <cell r="N22" t="str">
            <v>The Goodyear Tire and Rubber Co.</v>
          </cell>
          <cell r="T22">
            <v>26679.988513474302</v>
          </cell>
        </row>
        <row r="23">
          <cell r="F23" t="str">
            <v>chi06503</v>
          </cell>
          <cell r="N23" t="str">
            <v>Elkay Plastics Company Inc.</v>
          </cell>
          <cell r="T23">
            <v>132537.94293848801</v>
          </cell>
        </row>
        <row r="24">
          <cell r="F24" t="str">
            <v>chi06526</v>
          </cell>
          <cell r="N24" t="str">
            <v>The Amalgamated Sugar Company LLC</v>
          </cell>
          <cell r="T24">
            <v>306917.867862763</v>
          </cell>
        </row>
        <row r="25">
          <cell r="F25" t="str">
            <v>chi06809</v>
          </cell>
          <cell r="N25" t="str">
            <v>Genesis Logistics</v>
          </cell>
          <cell r="T25">
            <v>59999.9741682331</v>
          </cell>
        </row>
        <row r="26">
          <cell r="F26" t="str">
            <v>chi06546</v>
          </cell>
          <cell r="N26" t="str">
            <v>Broder Bros Co</v>
          </cell>
          <cell r="T26">
            <v>425447.81683210703</v>
          </cell>
        </row>
        <row r="27">
          <cell r="F27" t="str">
            <v>chi06546</v>
          </cell>
          <cell r="N27" t="str">
            <v>Kumho Tire USA Inc</v>
          </cell>
          <cell r="T27">
            <v>164691.92909524401</v>
          </cell>
        </row>
        <row r="28">
          <cell r="F28" t="str">
            <v>chi06546</v>
          </cell>
          <cell r="N28" t="str">
            <v>****Vacant****</v>
          </cell>
          <cell r="T28">
            <v>111748.951888765</v>
          </cell>
        </row>
        <row r="29">
          <cell r="F29" t="str">
            <v>chi06703</v>
          </cell>
          <cell r="N29" t="str">
            <v>TNT USA Inc</v>
          </cell>
          <cell r="T29">
            <v>11904.994874546899</v>
          </cell>
        </row>
        <row r="30">
          <cell r="F30" t="str">
            <v>chi06704</v>
          </cell>
          <cell r="N30" t="str">
            <v>Randa Accessories Leather Goods, LLC</v>
          </cell>
          <cell r="T30">
            <v>6083.9973806588296</v>
          </cell>
        </row>
        <row r="31">
          <cell r="F31" t="str">
            <v>chi06704</v>
          </cell>
          <cell r="N31" t="str">
            <v>NTR Metals USA, LLC</v>
          </cell>
          <cell r="T31">
            <v>4866.9979046131702</v>
          </cell>
        </row>
        <row r="32">
          <cell r="F32" t="str">
            <v>chi06705</v>
          </cell>
          <cell r="N32" t="str">
            <v>Federated Vending Inc and Top Shelf Amusements LLC</v>
          </cell>
          <cell r="T32">
            <v>5083.9978111882801</v>
          </cell>
        </row>
        <row r="33">
          <cell r="F33" t="str">
            <v>chi06705</v>
          </cell>
          <cell r="N33" t="str">
            <v>Epic Motorsports, Inc.</v>
          </cell>
          <cell r="T33">
            <v>6083.9973806588296</v>
          </cell>
        </row>
        <row r="34">
          <cell r="F34" t="str">
            <v>chi06706</v>
          </cell>
          <cell r="N34" t="str">
            <v>Francis Business Group LLC</v>
          </cell>
          <cell r="T34">
            <v>5083.9978111882801</v>
          </cell>
        </row>
        <row r="35">
          <cell r="F35" t="str">
            <v>chi06706</v>
          </cell>
          <cell r="N35" t="str">
            <v>Hospitality One</v>
          </cell>
          <cell r="T35">
            <v>6083.9973806588296</v>
          </cell>
        </row>
        <row r="36">
          <cell r="F36" t="str">
            <v>chi06707</v>
          </cell>
          <cell r="N36" t="str">
            <v>PSP USA, LLC</v>
          </cell>
          <cell r="T36">
            <v>9665.9958385023492</v>
          </cell>
        </row>
        <row r="37">
          <cell r="F37" t="str">
            <v>chi06707</v>
          </cell>
          <cell r="N37" t="str">
            <v>****Vacant****</v>
          </cell>
          <cell r="T37">
            <v>16444.992919943201</v>
          </cell>
        </row>
        <row r="38">
          <cell r="F38" t="str">
            <v>chi06708</v>
          </cell>
          <cell r="N38" t="str">
            <v>Chicago Minibus Travel Inc</v>
          </cell>
          <cell r="T38">
            <v>8081.9965204609898</v>
          </cell>
        </row>
        <row r="39">
          <cell r="F39" t="str">
            <v>chi06708</v>
          </cell>
          <cell r="N39" t="str">
            <v>****Vacant****</v>
          </cell>
          <cell r="T39">
            <v>12052.994810828601</v>
          </cell>
        </row>
        <row r="40">
          <cell r="F40" t="str">
            <v>chi06819</v>
          </cell>
          <cell r="N40" t="str">
            <v>Clear Channel Outdoor Inc.</v>
          </cell>
          <cell r="T40">
            <v>0</v>
          </cell>
        </row>
        <row r="41">
          <cell r="F41" t="str">
            <v>chi06819</v>
          </cell>
          <cell r="N41" t="str">
            <v>Coaster Company of America</v>
          </cell>
          <cell r="T41">
            <v>253409.89089953201</v>
          </cell>
        </row>
        <row r="42">
          <cell r="F42" t="str">
            <v>chi06819</v>
          </cell>
          <cell r="N42" t="str">
            <v>Clear Channel Outdoor Inc.</v>
          </cell>
          <cell r="T42">
            <v>0</v>
          </cell>
        </row>
        <row r="43">
          <cell r="F43" t="str">
            <v>chi06819</v>
          </cell>
          <cell r="N43" t="str">
            <v>Crown Castle GT Company LLC</v>
          </cell>
          <cell r="T43">
            <v>0</v>
          </cell>
        </row>
        <row r="44">
          <cell r="F44" t="str">
            <v>chi06817</v>
          </cell>
          <cell r="N44" t="str">
            <v>Panalpina Inc.</v>
          </cell>
          <cell r="T44">
            <v>121479.947699283</v>
          </cell>
        </row>
        <row r="45">
          <cell r="F45" t="str">
            <v>chi06817</v>
          </cell>
          <cell r="N45" t="str">
            <v>Panalpina Inc.</v>
          </cell>
          <cell r="T45">
            <v>28960.9875314366</v>
          </cell>
        </row>
        <row r="46">
          <cell r="F46" t="str">
            <v>chi06817</v>
          </cell>
          <cell r="N46" t="str">
            <v>AVAD LLC</v>
          </cell>
          <cell r="T46">
            <v>38798.983295887898</v>
          </cell>
        </row>
        <row r="47">
          <cell r="F47" t="str">
            <v>chi06818</v>
          </cell>
          <cell r="N47" t="str">
            <v>UTI United States Inc.</v>
          </cell>
          <cell r="T47">
            <v>119807.94841912801</v>
          </cell>
        </row>
        <row r="48">
          <cell r="F48" t="str">
            <v>chi06818</v>
          </cell>
          <cell r="N48" t="str">
            <v>****Vacant****</v>
          </cell>
          <cell r="T48">
            <v>0</v>
          </cell>
        </row>
        <row r="49">
          <cell r="F49" t="str">
            <v>chi06543</v>
          </cell>
          <cell r="N49" t="str">
            <v>Arch Logistics LLC</v>
          </cell>
          <cell r="T49">
            <v>255413.89003675099</v>
          </cell>
        </row>
        <row r="50">
          <cell r="F50" t="str">
            <v>chi06806</v>
          </cell>
          <cell r="N50" t="str">
            <v>****Vacant****</v>
          </cell>
          <cell r="T50">
            <v>71840.9690703339</v>
          </cell>
        </row>
        <row r="51">
          <cell r="F51" t="str">
            <v>chi06532</v>
          </cell>
          <cell r="N51" t="str">
            <v>Wicker World Enterprises, Inc.</v>
          </cell>
          <cell r="T51">
            <v>47349.979614430602</v>
          </cell>
        </row>
        <row r="52">
          <cell r="F52" t="str">
            <v>chi06532</v>
          </cell>
          <cell r="N52" t="str">
            <v>MA Laboratories Inc</v>
          </cell>
          <cell r="T52">
            <v>51149.977978418698</v>
          </cell>
        </row>
        <row r="53">
          <cell r="F53" t="str">
            <v>chi06527</v>
          </cell>
          <cell r="N53" t="str">
            <v>Buckman and Driscoll Associates</v>
          </cell>
          <cell r="T53">
            <v>56849.975524400797</v>
          </cell>
        </row>
        <row r="54">
          <cell r="F54" t="str">
            <v>chi06527</v>
          </cell>
          <cell r="N54" t="str">
            <v>Beltmann Group Inc</v>
          </cell>
          <cell r="T54">
            <v>44089.981017956597</v>
          </cell>
        </row>
        <row r="55">
          <cell r="F55" t="str">
            <v>chi06528</v>
          </cell>
          <cell r="N55" t="str">
            <v>All Printing Resources</v>
          </cell>
          <cell r="T55">
            <v>25413.989058524599</v>
          </cell>
        </row>
        <row r="56">
          <cell r="F56" t="str">
            <v>chi06534</v>
          </cell>
          <cell r="N56" t="str">
            <v>Specialty Moving Systems Inc</v>
          </cell>
          <cell r="T56">
            <v>79721.965677331304</v>
          </cell>
        </row>
        <row r="57">
          <cell r="F57" t="str">
            <v>chi06534</v>
          </cell>
          <cell r="N57" t="str">
            <v>****Vacant****</v>
          </cell>
          <cell r="T57">
            <v>58519.974805416598</v>
          </cell>
        </row>
        <row r="58">
          <cell r="F58" t="str">
            <v>chi06544</v>
          </cell>
          <cell r="N58" t="str">
            <v>Schnidt Cartage Inc.</v>
          </cell>
          <cell r="T58">
            <v>68207.970634447294</v>
          </cell>
        </row>
        <row r="59">
          <cell r="F59" t="str">
            <v>chi06544</v>
          </cell>
          <cell r="N59" t="str">
            <v>SPX Corporation</v>
          </cell>
          <cell r="T59">
            <v>30261.986971317801</v>
          </cell>
        </row>
        <row r="60">
          <cell r="F60" t="str">
            <v>chi06811</v>
          </cell>
          <cell r="N60" t="str">
            <v>Maines Paper and Food Svc Inc</v>
          </cell>
          <cell r="T60">
            <v>48546.979099086799</v>
          </cell>
        </row>
        <row r="61">
          <cell r="F61" t="str">
            <v>chi06811</v>
          </cell>
          <cell r="N61" t="str">
            <v>Maines Paper and Food Svc Inc</v>
          </cell>
          <cell r="T61">
            <v>72504.968784462297</v>
          </cell>
        </row>
        <row r="62">
          <cell r="F62" t="str">
            <v>chi06811</v>
          </cell>
          <cell r="N62" t="str">
            <v>Maines Paper and Food Svc Inc</v>
          </cell>
          <cell r="T62">
            <v>120402.948162963</v>
          </cell>
        </row>
        <row r="63">
          <cell r="F63" t="str">
            <v>chi06812</v>
          </cell>
          <cell r="N63" t="str">
            <v>Round Ground Metals, Inc.</v>
          </cell>
          <cell r="T63">
            <v>122416.000007176</v>
          </cell>
        </row>
        <row r="64">
          <cell r="F64" t="str">
            <v>chi06812</v>
          </cell>
          <cell r="N64" t="str">
            <v>Winhere Brake Parts Inc</v>
          </cell>
          <cell r="T64">
            <v>60416.973988702302</v>
          </cell>
        </row>
        <row r="65">
          <cell r="F65" t="str">
            <v>chi06812</v>
          </cell>
          <cell r="N65" t="str">
            <v>RightWay Supply Chain Solution</v>
          </cell>
          <cell r="T65">
            <v>62054.973283494997</v>
          </cell>
        </row>
        <row r="66">
          <cell r="F66" t="str">
            <v>chi06812</v>
          </cell>
          <cell r="N66" t="str">
            <v>****Vacant****</v>
          </cell>
          <cell r="T66">
            <v>0</v>
          </cell>
        </row>
        <row r="67">
          <cell r="F67" t="str">
            <v>chi06813</v>
          </cell>
          <cell r="N67" t="str">
            <v>Fellowes Manufacturing</v>
          </cell>
          <cell r="T67">
            <v>356298.84660278802</v>
          </cell>
        </row>
        <row r="68">
          <cell r="F68" t="str">
            <v>chi06816</v>
          </cell>
          <cell r="N68" t="str">
            <v>Rock Tenn CP LLC</v>
          </cell>
          <cell r="T68">
            <v>102999.955655467</v>
          </cell>
        </row>
        <row r="69">
          <cell r="F69" t="str">
            <v>chi06808</v>
          </cell>
          <cell r="N69" t="str">
            <v>C.H. Robinson Freight Services, Ltd.</v>
          </cell>
          <cell r="T69">
            <v>57142.975398255701</v>
          </cell>
        </row>
        <row r="70">
          <cell r="F70" t="str">
            <v>chi06808</v>
          </cell>
          <cell r="N70" t="str">
            <v>United Global Logistics Inc</v>
          </cell>
          <cell r="T70">
            <v>12030.9948203002</v>
          </cell>
        </row>
        <row r="71">
          <cell r="F71" t="str">
            <v>chi06808</v>
          </cell>
          <cell r="N71" t="str">
            <v>Concordia Intl Forwarding Cor</v>
          </cell>
          <cell r="T71">
            <v>29814.987163764501</v>
          </cell>
        </row>
        <row r="72">
          <cell r="F72" t="str">
            <v>chi06542</v>
          </cell>
          <cell r="N72" t="str">
            <v>Interline Brands Inc</v>
          </cell>
          <cell r="T72">
            <v>120485.948127229</v>
          </cell>
        </row>
        <row r="73">
          <cell r="F73" t="str">
            <v>chi06542</v>
          </cell>
          <cell r="N73" t="str">
            <v>Corrigan Worldwide Inc</v>
          </cell>
          <cell r="T73">
            <v>58080.974994419099</v>
          </cell>
        </row>
        <row r="74">
          <cell r="F74" t="str">
            <v>chi06820</v>
          </cell>
          <cell r="N74" t="str">
            <v>Rotation Dynamics Corporation</v>
          </cell>
          <cell r="T74">
            <v>52618.977345970903</v>
          </cell>
        </row>
        <row r="75">
          <cell r="F75" t="str">
            <v>chi06821</v>
          </cell>
          <cell r="N75" t="str">
            <v>Vintage Tech LLC</v>
          </cell>
          <cell r="T75">
            <v>18510.992030469399</v>
          </cell>
        </row>
        <row r="76">
          <cell r="F76" t="str">
            <v>chi06821</v>
          </cell>
          <cell r="N76" t="str">
            <v>Accu Tech Corporation</v>
          </cell>
          <cell r="T76">
            <v>18012.992244872999</v>
          </cell>
        </row>
        <row r="77">
          <cell r="F77" t="str">
            <v>chi06821</v>
          </cell>
          <cell r="N77" t="str">
            <v>Stucchi USA Inc.</v>
          </cell>
          <cell r="T77">
            <v>14337.9938270688</v>
          </cell>
        </row>
        <row r="78">
          <cell r="F78" t="str">
            <v>chi06814</v>
          </cell>
          <cell r="N78" t="str">
            <v>R.I.M Logistics Ltd</v>
          </cell>
          <cell r="T78">
            <v>487436.79014401702</v>
          </cell>
        </row>
        <row r="79">
          <cell r="F79" t="str">
            <v>chi06815</v>
          </cell>
          <cell r="N79" t="str">
            <v>Expeditors Intl of Washington</v>
          </cell>
          <cell r="T79">
            <v>360708.84470415302</v>
          </cell>
        </row>
        <row r="80">
          <cell r="F80" t="str">
            <v>chi06709</v>
          </cell>
          <cell r="N80" t="str">
            <v>Q International Courier Inc.</v>
          </cell>
          <cell r="T80">
            <v>14426.993788751601</v>
          </cell>
        </row>
        <row r="81">
          <cell r="F81" t="str">
            <v>chi06709</v>
          </cell>
          <cell r="N81" t="str">
            <v>****Vacant****</v>
          </cell>
          <cell r="T81">
            <v>9260.9960128667699</v>
          </cell>
        </row>
        <row r="82">
          <cell r="F82" t="str">
            <v>chi06710</v>
          </cell>
          <cell r="N82" t="str">
            <v>Vector Disease Control International LLC</v>
          </cell>
          <cell r="T82">
            <v>5661.9975623422597</v>
          </cell>
        </row>
        <row r="83">
          <cell r="F83" t="str">
            <v>chi06710</v>
          </cell>
          <cell r="N83" t="str">
            <v>****Vacant****</v>
          </cell>
          <cell r="T83">
            <v>9323.9959857434205</v>
          </cell>
        </row>
        <row r="84">
          <cell r="F84" t="str">
            <v>chi06711</v>
          </cell>
          <cell r="N84" t="str">
            <v>MBR Tool Inc</v>
          </cell>
          <cell r="T84">
            <v>4037.9982615220802</v>
          </cell>
        </row>
        <row r="85">
          <cell r="F85" t="str">
            <v>chi06711</v>
          </cell>
          <cell r="N85" t="str">
            <v>****Vacant****</v>
          </cell>
          <cell r="T85">
            <v>5105.9978017166304</v>
          </cell>
        </row>
        <row r="86">
          <cell r="F86" t="str">
            <v>chi06711</v>
          </cell>
          <cell r="N86" t="str">
            <v>****Vacant****</v>
          </cell>
          <cell r="T86">
            <v>6316.9972803454702</v>
          </cell>
        </row>
        <row r="87">
          <cell r="F87" t="str">
            <v>chi06711</v>
          </cell>
          <cell r="N87" t="str">
            <v>House of Granite and Marble Corp</v>
          </cell>
          <cell r="T87">
            <v>9697.9958247253999</v>
          </cell>
        </row>
        <row r="88">
          <cell r="F88" t="str">
            <v>chi06712</v>
          </cell>
          <cell r="N88" t="str">
            <v>Duty Free World Inc.</v>
          </cell>
          <cell r="T88">
            <v>3226.9986106814699</v>
          </cell>
        </row>
        <row r="89">
          <cell r="F89" t="str">
            <v>chi06712</v>
          </cell>
          <cell r="N89" t="str">
            <v>MR Maintenance Inc</v>
          </cell>
          <cell r="T89">
            <v>3911.9983157687998</v>
          </cell>
        </row>
        <row r="90">
          <cell r="F90" t="str">
            <v>chi06712</v>
          </cell>
          <cell r="N90" t="str">
            <v>Builders Chicago Corporation</v>
          </cell>
          <cell r="T90">
            <v>5788.9975076650198</v>
          </cell>
        </row>
        <row r="91">
          <cell r="F91" t="str">
            <v>chi06712</v>
          </cell>
          <cell r="N91" t="str">
            <v>Print Management Group, Inc.</v>
          </cell>
          <cell r="T91">
            <v>8582.9963047657402</v>
          </cell>
        </row>
        <row r="92">
          <cell r="F92" t="str">
            <v>chi06712</v>
          </cell>
          <cell r="N92" t="str">
            <v>Windsor Outdoor LLC</v>
          </cell>
          <cell r="T92">
            <v>0</v>
          </cell>
        </row>
        <row r="93">
          <cell r="F93" t="str">
            <v>chi06713</v>
          </cell>
          <cell r="N93" t="str">
            <v>Network PhD Inc</v>
          </cell>
          <cell r="T93">
            <v>1899.9991819940501</v>
          </cell>
        </row>
        <row r="94">
          <cell r="F94" t="str">
            <v>chi06713</v>
          </cell>
          <cell r="N94" t="str">
            <v>Taxi Affiliation Services LLC</v>
          </cell>
          <cell r="T94">
            <v>1353.9994170631301</v>
          </cell>
        </row>
        <row r="95">
          <cell r="F95" t="str">
            <v>chi06713</v>
          </cell>
          <cell r="N95" t="str">
            <v>TrueNetwork Solutions Inc</v>
          </cell>
          <cell r="T95">
            <v>2448.9989456333801</v>
          </cell>
        </row>
        <row r="96">
          <cell r="F96" t="str">
            <v>chi06713</v>
          </cell>
          <cell r="N96" t="str">
            <v>Dunn Rite Expeditors Inc</v>
          </cell>
          <cell r="T96">
            <v>841.99963749420397</v>
          </cell>
        </row>
        <row r="97">
          <cell r="F97" t="str">
            <v>chi06713</v>
          </cell>
          <cell r="N97" t="str">
            <v>Assurance Restoration &amp; Construction, Inc.</v>
          </cell>
          <cell r="T97">
            <v>5001.9978464917003</v>
          </cell>
        </row>
        <row r="98">
          <cell r="F98" t="str">
            <v>chi06504</v>
          </cell>
          <cell r="N98" t="str">
            <v>Walgreen Co</v>
          </cell>
          <cell r="T98">
            <v>44045.981036899902</v>
          </cell>
        </row>
        <row r="99">
          <cell r="F99" t="str">
            <v>chi06504</v>
          </cell>
          <cell r="N99" t="str">
            <v>Toll Global Forwarding Holdings (USA) Inc.</v>
          </cell>
          <cell r="T99">
            <v>32512.986002196001</v>
          </cell>
        </row>
        <row r="100">
          <cell r="F100" t="str">
            <v>chi06504</v>
          </cell>
          <cell r="N100" t="str">
            <v>Walgreen Co</v>
          </cell>
          <cell r="T100">
            <v>24017.989659543699</v>
          </cell>
        </row>
        <row r="101">
          <cell r="F101" t="str">
            <v>chi06504</v>
          </cell>
          <cell r="N101" t="str">
            <v>Patterson Dental Supply</v>
          </cell>
          <cell r="T101">
            <v>18092.992210430701</v>
          </cell>
        </row>
        <row r="102">
          <cell r="F102" t="str">
            <v>chi06504</v>
          </cell>
          <cell r="N102" t="str">
            <v>Frank Cooney Co. Inc.</v>
          </cell>
          <cell r="T102">
            <v>17249.992573366999</v>
          </cell>
        </row>
        <row r="103">
          <cell r="F103" t="str">
            <v>chi06505</v>
          </cell>
          <cell r="N103" t="str">
            <v>Strictly F/X LLC</v>
          </cell>
          <cell r="T103">
            <v>14502.993756031399</v>
          </cell>
        </row>
        <row r="104">
          <cell r="F104" t="str">
            <v>chi06505</v>
          </cell>
          <cell r="N104" t="str">
            <v>Konica Minolta Business Soluti</v>
          </cell>
          <cell r="T104">
            <v>7802.99664057871</v>
          </cell>
        </row>
        <row r="105">
          <cell r="F105" t="str">
            <v>chi06505</v>
          </cell>
          <cell r="N105" t="str">
            <v>DSI Video Systems, LLC</v>
          </cell>
          <cell r="T105">
            <v>7724.9966741600101</v>
          </cell>
        </row>
        <row r="106">
          <cell r="F106" t="str">
            <v>chi06505</v>
          </cell>
          <cell r="N106" t="str">
            <v>Standard Electric Supply Co</v>
          </cell>
          <cell r="T106">
            <v>10874.995317992199</v>
          </cell>
        </row>
        <row r="107">
          <cell r="F107" t="str">
            <v>chi06506</v>
          </cell>
          <cell r="N107" t="str">
            <v>Stryker Orthopaedics</v>
          </cell>
          <cell r="T107">
            <v>14261.993859789</v>
          </cell>
        </row>
        <row r="108">
          <cell r="F108" t="str">
            <v>chi06506</v>
          </cell>
          <cell r="N108" t="str">
            <v>T Brothers Logistics LLC</v>
          </cell>
          <cell r="T108">
            <v>4175.99820210902</v>
          </cell>
        </row>
        <row r="109">
          <cell r="F109" t="str">
            <v>chi06506</v>
          </cell>
          <cell r="N109" t="str">
            <v>T-Brothers Logistics, LLC</v>
          </cell>
          <cell r="T109">
            <v>4119.9982262186704</v>
          </cell>
        </row>
        <row r="110">
          <cell r="F110" t="str">
            <v>chi06506</v>
          </cell>
          <cell r="N110" t="str">
            <v>Scientific Games International Inc</v>
          </cell>
          <cell r="T110">
            <v>9261.9960124362406</v>
          </cell>
        </row>
        <row r="111">
          <cell r="F111" t="str">
            <v>chi06506</v>
          </cell>
          <cell r="N111" t="str">
            <v>ETS Lindgren, Inc.</v>
          </cell>
          <cell r="T111">
            <v>10657.9954114171</v>
          </cell>
        </row>
        <row r="112">
          <cell r="F112" t="str">
            <v>chi06506</v>
          </cell>
          <cell r="N112" t="str">
            <v>SPX Corporation</v>
          </cell>
          <cell r="T112">
            <v>7388.9968188179</v>
          </cell>
        </row>
        <row r="113">
          <cell r="F113" t="str">
            <v>chi06506</v>
          </cell>
          <cell r="N113" t="str">
            <v>Stryker Orthopaedics</v>
          </cell>
          <cell r="T113">
            <v>2841.99877643531</v>
          </cell>
        </row>
        <row r="114">
          <cell r="F114" t="str">
            <v>chi06506</v>
          </cell>
          <cell r="N114" t="str">
            <v>Waters Technologies Corporatio</v>
          </cell>
          <cell r="T114">
            <v>7559.9967451973698</v>
          </cell>
        </row>
        <row r="115">
          <cell r="F115" t="str">
            <v>chi06511</v>
          </cell>
          <cell r="N115" t="str">
            <v>CEVA Freight LLC</v>
          </cell>
          <cell r="T115">
            <v>126788.00000858599</v>
          </cell>
        </row>
        <row r="116">
          <cell r="F116" t="str">
            <v>chi06511</v>
          </cell>
          <cell r="N116" t="str">
            <v>Hegele Logistic LLC</v>
          </cell>
          <cell r="T116">
            <v>207720.910569992</v>
          </cell>
        </row>
        <row r="117">
          <cell r="F117" t="str">
            <v>chi06511</v>
          </cell>
          <cell r="N117" t="str">
            <v>****Vacant****</v>
          </cell>
          <cell r="T117">
            <v>104841.000006702</v>
          </cell>
        </row>
        <row r="118">
          <cell r="F118" t="str">
            <v>chi06601</v>
          </cell>
          <cell r="N118" t="str">
            <v>Market Day Corporation</v>
          </cell>
          <cell r="T118">
            <v>82113.964647504807</v>
          </cell>
        </row>
        <row r="119">
          <cell r="F119" t="str">
            <v>chi06807</v>
          </cell>
          <cell r="N119" t="str">
            <v>Safelite Fulfillment Inc</v>
          </cell>
          <cell r="T119">
            <v>41135.982289740597</v>
          </cell>
        </row>
        <row r="120">
          <cell r="F120" t="str">
            <v>chi06807</v>
          </cell>
          <cell r="N120" t="str">
            <v>General Cable Industries, Inc.</v>
          </cell>
          <cell r="T120">
            <v>34214.985269434903</v>
          </cell>
        </row>
        <row r="121">
          <cell r="F121" t="str">
            <v>chi06807</v>
          </cell>
          <cell r="N121" t="str">
            <v>Deco Labels and Tags Ltd</v>
          </cell>
          <cell r="T121">
            <v>25533.989006861</v>
          </cell>
        </row>
        <row r="122">
          <cell r="F122" t="str">
            <v>chi06807</v>
          </cell>
          <cell r="N122" t="str">
            <v>IKO International Inc</v>
          </cell>
          <cell r="T122">
            <v>26114.9887567234</v>
          </cell>
        </row>
        <row r="123">
          <cell r="F123" t="str">
            <v>chi06901</v>
          </cell>
          <cell r="N123" t="str">
            <v>Champion Container Corporation</v>
          </cell>
          <cell r="T123">
            <v>89834.961323386902</v>
          </cell>
        </row>
        <row r="124">
          <cell r="F124" t="str">
            <v>chi60601</v>
          </cell>
          <cell r="N124" t="str">
            <v>C.H. Robinson Freight Services, Ltd.</v>
          </cell>
          <cell r="T124">
            <v>53569.976936537401</v>
          </cell>
        </row>
        <row r="125">
          <cell r="F125" t="str">
            <v>chi60601</v>
          </cell>
          <cell r="N125" t="str">
            <v>C.H. Robinson Freight Services, Ltd.</v>
          </cell>
          <cell r="T125">
            <v>18689.991953404598</v>
          </cell>
        </row>
        <row r="126">
          <cell r="F126" t="str">
            <v>chi60602</v>
          </cell>
          <cell r="N126" t="str">
            <v>Heavyweight Air Express LLC</v>
          </cell>
          <cell r="T126">
            <v>4343.9981297800696</v>
          </cell>
        </row>
        <row r="127">
          <cell r="F127" t="str">
            <v>chi60602</v>
          </cell>
          <cell r="N127" t="str">
            <v>Delmar International NY Inc</v>
          </cell>
          <cell r="T127">
            <v>5697.9975468432003</v>
          </cell>
        </row>
        <row r="128">
          <cell r="F128" t="str">
            <v>chi60602</v>
          </cell>
          <cell r="N128" t="str">
            <v>Cargo Partner Network Inc</v>
          </cell>
          <cell r="T128">
            <v>6601.9971576445796</v>
          </cell>
        </row>
        <row r="129">
          <cell r="F129" t="str">
            <v>chi60602</v>
          </cell>
          <cell r="N129" t="str">
            <v>Alliance Shippers Inc.</v>
          </cell>
          <cell r="T129">
            <v>2595.9988823455501</v>
          </cell>
        </row>
        <row r="130">
          <cell r="F130" t="str">
            <v>chi60602</v>
          </cell>
          <cell r="N130" t="str">
            <v>Seahawk Logitech Inc</v>
          </cell>
          <cell r="T130">
            <v>2640.99886297173</v>
          </cell>
        </row>
        <row r="131">
          <cell r="F131" t="str">
            <v>chi60602</v>
          </cell>
          <cell r="N131" t="str">
            <v>Image One Facility Solutions, Inc.</v>
          </cell>
          <cell r="T131">
            <v>990.99957334531598</v>
          </cell>
        </row>
        <row r="132">
          <cell r="F132" t="str">
            <v>chi60602</v>
          </cell>
          <cell r="N132" t="str">
            <v>Heavyweight Air Express LLC</v>
          </cell>
          <cell r="T132">
            <v>129.99994403117199</v>
          </cell>
        </row>
        <row r="133">
          <cell r="F133" t="str">
            <v>chi60602</v>
          </cell>
          <cell r="N133" t="str">
            <v>****Vacant****</v>
          </cell>
          <cell r="T133">
            <v>512.99977913839302</v>
          </cell>
        </row>
        <row r="134">
          <cell r="F134" t="str">
            <v>chi60602</v>
          </cell>
          <cell r="N134" t="str">
            <v>****Vacant****</v>
          </cell>
          <cell r="T134">
            <v>1193.99948594784</v>
          </cell>
        </row>
        <row r="135">
          <cell r="F135" t="str">
            <v>chi60602</v>
          </cell>
          <cell r="N135" t="str">
            <v>R &amp; G Engineering, LLC</v>
          </cell>
          <cell r="T135">
            <v>2582.99888794243</v>
          </cell>
        </row>
        <row r="136">
          <cell r="F136" t="str">
            <v>chi60602</v>
          </cell>
          <cell r="N136" t="str">
            <v>Sankyu USA Incorporated</v>
          </cell>
          <cell r="T136">
            <v>4801.9979325975901</v>
          </cell>
        </row>
        <row r="137">
          <cell r="F137" t="str">
            <v>chi60602</v>
          </cell>
          <cell r="N137" t="str">
            <v>Sankyu USA Incorporated</v>
          </cell>
          <cell r="T137">
            <v>285.99987686857799</v>
          </cell>
        </row>
        <row r="138">
          <cell r="F138" t="str">
            <v>chi60602</v>
          </cell>
          <cell r="N138" t="str">
            <v>Image One Facility Solutions</v>
          </cell>
          <cell r="T138">
            <v>2207.99904939098</v>
          </cell>
        </row>
        <row r="139">
          <cell r="F139" t="str">
            <v>chi60602</v>
          </cell>
          <cell r="N139" t="str">
            <v>****Vacant****</v>
          </cell>
          <cell r="T139">
            <v>1155.99950230796</v>
          </cell>
        </row>
        <row r="140">
          <cell r="F140" t="str">
            <v>chi60602</v>
          </cell>
          <cell r="N140" t="str">
            <v>****Vacant****</v>
          </cell>
          <cell r="T140">
            <v>4385.9981116978397</v>
          </cell>
        </row>
        <row r="141">
          <cell r="F141" t="str">
            <v>chi60602</v>
          </cell>
          <cell r="N141" t="str">
            <v>Jet Speed Logistics LLC</v>
          </cell>
          <cell r="T141">
            <v>4458.9980802691898</v>
          </cell>
        </row>
        <row r="142">
          <cell r="F142" t="str">
            <v>chi60602</v>
          </cell>
          <cell r="N142" t="str">
            <v>DKI Services Corporation</v>
          </cell>
          <cell r="T142">
            <v>3373.9985473936399</v>
          </cell>
        </row>
        <row r="143">
          <cell r="F143" t="str">
            <v>chi60602</v>
          </cell>
          <cell r="N143" t="str">
            <v>DKI Services Corporation</v>
          </cell>
          <cell r="T143">
            <v>2450.9989447723201</v>
          </cell>
        </row>
        <row r="144">
          <cell r="F144" t="str">
            <v>chi60602</v>
          </cell>
          <cell r="N144" t="str">
            <v>DKI Services Corporation</v>
          </cell>
          <cell r="T144">
            <v>5855.9974788195505</v>
          </cell>
        </row>
        <row r="145">
          <cell r="F145" t="str">
            <v>dal02004</v>
          </cell>
          <cell r="N145" t="str">
            <v>Atlas Copco Drilling</v>
          </cell>
          <cell r="T145">
            <v>129797.944118139</v>
          </cell>
        </row>
        <row r="146">
          <cell r="F146" t="str">
            <v>dal02005</v>
          </cell>
          <cell r="N146" t="str">
            <v>Atlas Copco Drilling Solutions, LLC</v>
          </cell>
          <cell r="T146">
            <v>124797.94627078599</v>
          </cell>
        </row>
        <row r="147">
          <cell r="F147" t="str">
            <v>dal09301</v>
          </cell>
          <cell r="N147" t="str">
            <v>EGL Eagle Global Logistics LP</v>
          </cell>
          <cell r="T147">
            <v>396709.829204662</v>
          </cell>
        </row>
        <row r="148">
          <cell r="F148" t="str">
            <v>dal09306</v>
          </cell>
          <cell r="N148" t="str">
            <v>Titan 3PL, LLC</v>
          </cell>
          <cell r="T148">
            <v>18789.0000052428</v>
          </cell>
        </row>
        <row r="149">
          <cell r="F149" t="str">
            <v>dal09306</v>
          </cell>
          <cell r="N149" t="str">
            <v>****Vacant****</v>
          </cell>
          <cell r="T149">
            <v>2596.0000017922298</v>
          </cell>
        </row>
        <row r="150">
          <cell r="F150" t="str">
            <v>dal09306</v>
          </cell>
          <cell r="N150" t="str">
            <v>CVE Technologies Inc</v>
          </cell>
          <cell r="T150">
            <v>13499.994187852401</v>
          </cell>
        </row>
        <row r="151">
          <cell r="F151" t="str">
            <v>dal09306</v>
          </cell>
          <cell r="N151" t="str">
            <v>American Eurocopter LLC</v>
          </cell>
          <cell r="T151">
            <v>81259.965015177004</v>
          </cell>
        </row>
        <row r="152">
          <cell r="F152" t="str">
            <v>dal09307</v>
          </cell>
          <cell r="N152" t="str">
            <v>Comsec International LLC</v>
          </cell>
          <cell r="T152">
            <v>37166.983998511998</v>
          </cell>
        </row>
        <row r="153">
          <cell r="F153" t="str">
            <v>dal09307</v>
          </cell>
          <cell r="N153" t="str">
            <v>Expeditors International of Washington Inc.</v>
          </cell>
          <cell r="T153">
            <v>49999.978473527597</v>
          </cell>
        </row>
        <row r="154">
          <cell r="F154" t="str">
            <v>dal09307</v>
          </cell>
          <cell r="N154" t="str">
            <v>****Vacant****</v>
          </cell>
          <cell r="T154">
            <v>28697.9876446659</v>
          </cell>
        </row>
        <row r="155">
          <cell r="F155" t="str">
            <v>dal09308</v>
          </cell>
          <cell r="N155" t="str">
            <v>Prologix Distribution Services (West) LLC</v>
          </cell>
          <cell r="T155">
            <v>31168.986580827601</v>
          </cell>
        </row>
        <row r="156">
          <cell r="F156" t="str">
            <v>dal09308</v>
          </cell>
          <cell r="N156" t="str">
            <v>****Vacant****</v>
          </cell>
          <cell r="T156">
            <v>19459.991621896901</v>
          </cell>
        </row>
        <row r="157">
          <cell r="F157" t="str">
            <v>dal09801</v>
          </cell>
          <cell r="N157" t="str">
            <v>Trans Expedite Inc</v>
          </cell>
          <cell r="T157">
            <v>48919.9789384994</v>
          </cell>
        </row>
        <row r="158">
          <cell r="F158" t="str">
            <v>dal09801</v>
          </cell>
          <cell r="N158" t="str">
            <v>Honeywell International Inc</v>
          </cell>
          <cell r="T158">
            <v>26254.988696449302</v>
          </cell>
        </row>
        <row r="159">
          <cell r="F159" t="str">
            <v>dal01757</v>
          </cell>
          <cell r="N159" t="str">
            <v>Curt Manufacturing LLC</v>
          </cell>
          <cell r="T159">
            <v>38399.983467669197</v>
          </cell>
        </row>
        <row r="160">
          <cell r="F160" t="str">
            <v>dal01757</v>
          </cell>
          <cell r="N160" t="str">
            <v>Empire Home Services, LLC</v>
          </cell>
          <cell r="T160">
            <v>74399.967968608995</v>
          </cell>
        </row>
        <row r="161">
          <cell r="F161" t="str">
            <v>dal01758</v>
          </cell>
          <cell r="N161" t="str">
            <v>Stelfast, Inc.</v>
          </cell>
          <cell r="T161">
            <v>59399.974426550703</v>
          </cell>
        </row>
        <row r="162">
          <cell r="F162" t="str">
            <v>dal01758</v>
          </cell>
          <cell r="N162" t="str">
            <v>Avcor Health Care Products Inc.</v>
          </cell>
          <cell r="T162">
            <v>26399.988634022498</v>
          </cell>
        </row>
        <row r="163">
          <cell r="F163" t="str">
            <v>dal09302</v>
          </cell>
          <cell r="N163" t="str">
            <v>Metro Communications Systems I</v>
          </cell>
          <cell r="T163">
            <v>6499.9972015585799</v>
          </cell>
        </row>
        <row r="164">
          <cell r="F164" t="str">
            <v>dal09302</v>
          </cell>
          <cell r="N164" t="str">
            <v>TriCorp Transporation Ltd.</v>
          </cell>
          <cell r="T164">
            <v>9749.9958023378695</v>
          </cell>
        </row>
        <row r="165">
          <cell r="F165" t="str">
            <v>dal09302</v>
          </cell>
          <cell r="N165" t="str">
            <v>LL Pro Pac Inc</v>
          </cell>
          <cell r="T165">
            <v>16249.993003896499</v>
          </cell>
        </row>
        <row r="166">
          <cell r="F166" t="str">
            <v>dal09302</v>
          </cell>
          <cell r="N166" t="str">
            <v>Concordia International Forwarding Corporation</v>
          </cell>
          <cell r="T166">
            <v>16249.993003896499</v>
          </cell>
        </row>
        <row r="167">
          <cell r="F167" t="str">
            <v>dal09302</v>
          </cell>
          <cell r="N167" t="str">
            <v>****Vacant****</v>
          </cell>
          <cell r="T167">
            <v>0</v>
          </cell>
        </row>
        <row r="168">
          <cell r="F168" t="str">
            <v>dal09302</v>
          </cell>
          <cell r="N168" t="str">
            <v>Weiss Rohlig Logistics</v>
          </cell>
          <cell r="T168">
            <v>4999.9978473527599</v>
          </cell>
        </row>
        <row r="169">
          <cell r="F169" t="str">
            <v>dal09302</v>
          </cell>
          <cell r="N169" t="str">
            <v>American Linehaul Corporation</v>
          </cell>
          <cell r="T169">
            <v>18749.991927572799</v>
          </cell>
        </row>
        <row r="170">
          <cell r="F170" t="str">
            <v>dal09302</v>
          </cell>
          <cell r="N170" t="str">
            <v>****Vacant****</v>
          </cell>
          <cell r="T170">
            <v>9627.9958548624709</v>
          </cell>
        </row>
        <row r="171">
          <cell r="F171" t="str">
            <v>dal09303</v>
          </cell>
          <cell r="N171" t="str">
            <v>Mainfreight Inc</v>
          </cell>
          <cell r="T171">
            <v>47999.979334586402</v>
          </cell>
        </row>
        <row r="172">
          <cell r="F172" t="str">
            <v>dal09303</v>
          </cell>
          <cell r="N172" t="str">
            <v>MT Global Freight Solutions</v>
          </cell>
          <cell r="T172">
            <v>4373.9981168641898</v>
          </cell>
        </row>
        <row r="173">
          <cell r="F173" t="str">
            <v>dal09303</v>
          </cell>
          <cell r="N173" t="str">
            <v>****Vacant****</v>
          </cell>
          <cell r="T173">
            <v>303.99986911904801</v>
          </cell>
        </row>
        <row r="174">
          <cell r="F174" t="str">
            <v>dal09303</v>
          </cell>
          <cell r="N174" t="str">
            <v>SDV USA Inc.</v>
          </cell>
          <cell r="T174">
            <v>13949.9939941142</v>
          </cell>
        </row>
        <row r="175">
          <cell r="F175" t="str">
            <v>dal09303</v>
          </cell>
          <cell r="N175" t="str">
            <v>Airtrans Freight Services Inc</v>
          </cell>
          <cell r="T175">
            <v>14499.993757323</v>
          </cell>
        </row>
        <row r="176">
          <cell r="F176" t="str">
            <v>dal09303</v>
          </cell>
          <cell r="N176" t="str">
            <v>OB Logistics Inc</v>
          </cell>
          <cell r="T176">
            <v>19499.991604675699</v>
          </cell>
        </row>
        <row r="177">
          <cell r="F177" t="str">
            <v>dal09303</v>
          </cell>
          <cell r="N177" t="str">
            <v>Purpose Transportation</v>
          </cell>
          <cell r="T177">
            <v>4162.9982077059003</v>
          </cell>
        </row>
        <row r="178">
          <cell r="F178" t="str">
            <v>dal09303</v>
          </cell>
          <cell r="N178" t="str">
            <v>****Vacant****</v>
          </cell>
          <cell r="T178">
            <v>1224.9994726014199</v>
          </cell>
        </row>
        <row r="179">
          <cell r="F179" t="str">
            <v>dal09304</v>
          </cell>
          <cell r="N179" t="str">
            <v>UTI United States Inc</v>
          </cell>
          <cell r="T179">
            <v>14499.993757323</v>
          </cell>
        </row>
        <row r="180">
          <cell r="F180" t="str">
            <v>dal09304</v>
          </cell>
          <cell r="N180" t="str">
            <v>UR Intuition Inc</v>
          </cell>
          <cell r="T180">
            <v>16760.992783895901</v>
          </cell>
        </row>
        <row r="181">
          <cell r="F181" t="str">
            <v>dal09304</v>
          </cell>
          <cell r="N181" t="str">
            <v>UTI United States Inc</v>
          </cell>
          <cell r="T181">
            <v>6884.9970358047403</v>
          </cell>
        </row>
        <row r="182">
          <cell r="F182" t="str">
            <v>dal09304</v>
          </cell>
          <cell r="N182" t="str">
            <v>Dachser Transport of America Inc</v>
          </cell>
          <cell r="T182">
            <v>1499.9993542058301</v>
          </cell>
        </row>
        <row r="183">
          <cell r="F183" t="str">
            <v>dal09304</v>
          </cell>
          <cell r="N183" t="str">
            <v>Synergy Logistics Corporation</v>
          </cell>
          <cell r="T183">
            <v>2449.9989452028499</v>
          </cell>
        </row>
        <row r="184">
          <cell r="F184" t="str">
            <v>dal09304</v>
          </cell>
          <cell r="N184" t="str">
            <v>****Vacant****</v>
          </cell>
          <cell r="T184">
            <v>0</v>
          </cell>
        </row>
        <row r="185">
          <cell r="F185" t="str">
            <v>dal09304</v>
          </cell>
          <cell r="N185" t="str">
            <v>BDP International Inc.</v>
          </cell>
          <cell r="T185">
            <v>2999.9987084116501</v>
          </cell>
        </row>
        <row r="186">
          <cell r="F186" t="str">
            <v>dal09304</v>
          </cell>
          <cell r="N186" t="str">
            <v>Data Shredding Services of Texas II, Inc.</v>
          </cell>
          <cell r="T186">
            <v>10799.995350282001</v>
          </cell>
        </row>
        <row r="187">
          <cell r="F187" t="str">
            <v>dal09304</v>
          </cell>
          <cell r="N187" t="str">
            <v>Worldlink Express Inc</v>
          </cell>
          <cell r="T187">
            <v>16249.993003896499</v>
          </cell>
        </row>
        <row r="188">
          <cell r="F188" t="str">
            <v>dal09304</v>
          </cell>
          <cell r="N188" t="str">
            <v>RTM Transportation LLC</v>
          </cell>
          <cell r="T188">
            <v>27504.988158287499</v>
          </cell>
        </row>
        <row r="189">
          <cell r="F189" t="str">
            <v>dal09304</v>
          </cell>
          <cell r="N189" t="str">
            <v>Dallas - PWD Inc</v>
          </cell>
          <cell r="T189">
            <v>24458.9894696802</v>
          </cell>
        </row>
        <row r="190">
          <cell r="F190" t="str">
            <v>dal09304</v>
          </cell>
          <cell r="N190" t="str">
            <v>Rotobrush International LLC</v>
          </cell>
          <cell r="T190">
            <v>17524.992454971401</v>
          </cell>
        </row>
        <row r="191">
          <cell r="F191" t="str">
            <v>dal09304</v>
          </cell>
          <cell r="N191" t="str">
            <v>Rotobrush International LLC</v>
          </cell>
          <cell r="T191">
            <v>9749.9958023378695</v>
          </cell>
        </row>
        <row r="192">
          <cell r="F192" t="str">
            <v>dal09304</v>
          </cell>
          <cell r="N192" t="str">
            <v>****Vacant****</v>
          </cell>
          <cell r="T192">
            <v>0</v>
          </cell>
        </row>
        <row r="193">
          <cell r="F193" t="str">
            <v>dal09305</v>
          </cell>
          <cell r="N193" t="str">
            <v>Panalpina Inc.</v>
          </cell>
          <cell r="T193">
            <v>113639.95107463301</v>
          </cell>
        </row>
        <row r="194">
          <cell r="F194" t="str">
            <v>dal09309</v>
          </cell>
          <cell r="N194" t="str">
            <v>Isaac Holdings Inc</v>
          </cell>
          <cell r="T194">
            <v>40749.982455924997</v>
          </cell>
        </row>
        <row r="195">
          <cell r="F195" t="str">
            <v>dal09309</v>
          </cell>
          <cell r="N195" t="str">
            <v>Pentagon Freight Services Inc</v>
          </cell>
          <cell r="T195">
            <v>6499.9972015585799</v>
          </cell>
        </row>
        <row r="196">
          <cell r="F196" t="str">
            <v>dal09309</v>
          </cell>
          <cell r="N196" t="str">
            <v>Phoenix International Freight</v>
          </cell>
          <cell r="T196">
            <v>6499.9972015585799</v>
          </cell>
        </row>
        <row r="197">
          <cell r="F197" t="str">
            <v>dal09309</v>
          </cell>
          <cell r="N197" t="str">
            <v>Tex Air Delivery Inc.</v>
          </cell>
          <cell r="T197">
            <v>21014.990952423599</v>
          </cell>
        </row>
        <row r="198">
          <cell r="F198" t="str">
            <v>dal09309</v>
          </cell>
          <cell r="N198" t="str">
            <v>Phoenix International Freight</v>
          </cell>
          <cell r="T198">
            <v>1949.9991604675699</v>
          </cell>
        </row>
        <row r="199">
          <cell r="F199" t="str">
            <v>dal09310</v>
          </cell>
          <cell r="N199" t="str">
            <v>IMAP Transportation Inc.</v>
          </cell>
          <cell r="T199">
            <v>16220.993016381801</v>
          </cell>
        </row>
        <row r="200">
          <cell r="F200" t="str">
            <v>dal09310</v>
          </cell>
          <cell r="N200" t="str">
            <v>River Park Express, LLC</v>
          </cell>
          <cell r="T200">
            <v>6528.9971890732304</v>
          </cell>
        </row>
        <row r="201">
          <cell r="F201" t="str">
            <v>dal09310</v>
          </cell>
          <cell r="N201" t="str">
            <v>****Vacant****</v>
          </cell>
          <cell r="T201">
            <v>1728.9992556145801</v>
          </cell>
        </row>
        <row r="202">
          <cell r="F202" t="str">
            <v>dal09310</v>
          </cell>
          <cell r="N202" t="str">
            <v>River Rock Marketing Services</v>
          </cell>
          <cell r="T202">
            <v>2000.0000000539401</v>
          </cell>
        </row>
        <row r="203">
          <cell r="F203" t="str">
            <v>dal09310</v>
          </cell>
          <cell r="N203" t="str">
            <v>****Vacant****</v>
          </cell>
          <cell r="T203">
            <v>7755.9999976258196</v>
          </cell>
        </row>
        <row r="204">
          <cell r="F204" t="str">
            <v>dal09310</v>
          </cell>
          <cell r="N204" t="str">
            <v>Big Freight Distribution Inc</v>
          </cell>
          <cell r="T204">
            <v>25999.988806234302</v>
          </cell>
        </row>
        <row r="205">
          <cell r="F205" t="str">
            <v>dal09310</v>
          </cell>
          <cell r="N205" t="str">
            <v>****Vacant****</v>
          </cell>
          <cell r="T205">
            <v>0</v>
          </cell>
        </row>
        <row r="206">
          <cell r="F206" t="str">
            <v>dal09310</v>
          </cell>
          <cell r="N206" t="str">
            <v>Canadian Sales Agency</v>
          </cell>
          <cell r="T206">
            <v>999.99956947055102</v>
          </cell>
        </row>
        <row r="207">
          <cell r="F207" t="str">
            <v>dal09310</v>
          </cell>
          <cell r="N207" t="str">
            <v>Ultimate Freight Solutions Inc</v>
          </cell>
          <cell r="T207">
            <v>1734.99925303141</v>
          </cell>
        </row>
        <row r="208">
          <cell r="F208" t="str">
            <v>dal09310</v>
          </cell>
          <cell r="N208" t="str">
            <v>****Vacant****</v>
          </cell>
          <cell r="T208">
            <v>899.99961252349601</v>
          </cell>
        </row>
        <row r="209">
          <cell r="F209" t="str">
            <v>dal09310</v>
          </cell>
          <cell r="N209" t="str">
            <v>****Vacant****</v>
          </cell>
          <cell r="T209">
            <v>749.99967710291298</v>
          </cell>
        </row>
        <row r="210">
          <cell r="F210" t="str">
            <v>dal09310</v>
          </cell>
          <cell r="N210" t="str">
            <v>Big Star of Texas, LLC</v>
          </cell>
          <cell r="T210">
            <v>1216.99947604566</v>
          </cell>
        </row>
        <row r="211">
          <cell r="F211" t="str">
            <v>dal09310</v>
          </cell>
          <cell r="N211" t="str">
            <v>****Vacant****</v>
          </cell>
          <cell r="T211">
            <v>2662.9988535000798</v>
          </cell>
        </row>
        <row r="212">
          <cell r="F212" t="str">
            <v>dal09311</v>
          </cell>
          <cell r="N212" t="str">
            <v>Challenger Freight Systems Inc</v>
          </cell>
          <cell r="T212">
            <v>22374.990366903599</v>
          </cell>
        </row>
        <row r="213">
          <cell r="F213" t="str">
            <v>dal09311</v>
          </cell>
          <cell r="N213" t="str">
            <v>Tazmanian Freight Systems Inc</v>
          </cell>
          <cell r="T213">
            <v>6499.9972015585799</v>
          </cell>
        </row>
        <row r="214">
          <cell r="F214" t="str">
            <v>dal09311</v>
          </cell>
          <cell r="N214" t="str">
            <v>Savino Del Bene USA Inc</v>
          </cell>
          <cell r="T214">
            <v>11629.9949929425</v>
          </cell>
        </row>
        <row r="215">
          <cell r="F215" t="str">
            <v>dal09311</v>
          </cell>
          <cell r="N215" t="str">
            <v>Savino Del Bene USA Inc</v>
          </cell>
          <cell r="T215">
            <v>9919.9957291478695</v>
          </cell>
        </row>
        <row r="216">
          <cell r="F216" t="str">
            <v>dal09311</v>
          </cell>
          <cell r="N216" t="str">
            <v>Lykes Cartage Company, Inc.</v>
          </cell>
          <cell r="T216">
            <v>19499.991604675699</v>
          </cell>
        </row>
        <row r="217">
          <cell r="F217" t="str">
            <v>dal09311</v>
          </cell>
          <cell r="N217" t="str">
            <v>Towne Air Freight LLC</v>
          </cell>
          <cell r="T217">
            <v>68292.970597852298</v>
          </cell>
        </row>
        <row r="218">
          <cell r="F218" t="str">
            <v>dal09311</v>
          </cell>
          <cell r="N218" t="str">
            <v>Towne Air Freight LLC</v>
          </cell>
          <cell r="T218">
            <v>19835.991460017802</v>
          </cell>
        </row>
        <row r="219">
          <cell r="F219" t="str">
            <v>dal09311</v>
          </cell>
          <cell r="N219" t="str">
            <v>****Vacant****</v>
          </cell>
          <cell r="T219">
            <v>1830.99921170058</v>
          </cell>
        </row>
        <row r="220">
          <cell r="F220" t="str">
            <v>dal09311</v>
          </cell>
          <cell r="N220" t="str">
            <v>****Vacant****</v>
          </cell>
          <cell r="T220">
            <v>11649.994984331899</v>
          </cell>
        </row>
        <row r="221">
          <cell r="F221" t="str">
            <v>dal09311</v>
          </cell>
          <cell r="N221" t="str">
            <v>****Vacant****</v>
          </cell>
          <cell r="T221">
            <v>1999.9991389411</v>
          </cell>
        </row>
        <row r="222">
          <cell r="F222" t="str">
            <v>dal09311</v>
          </cell>
          <cell r="N222" t="str">
            <v>T Mobile Texas L.P.</v>
          </cell>
          <cell r="T222">
            <v>0</v>
          </cell>
        </row>
        <row r="223">
          <cell r="F223" t="str">
            <v>dal09312</v>
          </cell>
          <cell r="N223" t="str">
            <v>Stevens Global Logistics Inc.</v>
          </cell>
          <cell r="T223">
            <v>9749.9958023378695</v>
          </cell>
        </row>
        <row r="224">
          <cell r="F224" t="str">
            <v>dal09312</v>
          </cell>
          <cell r="N224" t="str">
            <v>Tracy Griffith Consulting LLC</v>
          </cell>
          <cell r="T224">
            <v>1499.9993542058301</v>
          </cell>
        </row>
        <row r="225">
          <cell r="F225" t="str">
            <v>dal09312</v>
          </cell>
          <cell r="N225" t="str">
            <v>ProComputing Corporation</v>
          </cell>
          <cell r="T225">
            <v>12999.9944031172</v>
          </cell>
        </row>
        <row r="226">
          <cell r="F226" t="str">
            <v>dal09312</v>
          </cell>
          <cell r="N226" t="str">
            <v>Tracy Griffith Consulting LLC</v>
          </cell>
          <cell r="T226">
            <v>1249.99946183819</v>
          </cell>
        </row>
        <row r="227">
          <cell r="F227" t="str">
            <v>dal09312</v>
          </cell>
          <cell r="N227" t="str">
            <v>MWH Constructors Inc.</v>
          </cell>
          <cell r="T227">
            <v>6499.9972015585799</v>
          </cell>
        </row>
        <row r="228">
          <cell r="F228" t="str">
            <v>dal09312</v>
          </cell>
          <cell r="N228" t="str">
            <v>Capex Outsource LLC</v>
          </cell>
          <cell r="T228">
            <v>3249.99860077929</v>
          </cell>
        </row>
        <row r="229">
          <cell r="F229" t="str">
            <v>dal09312</v>
          </cell>
          <cell r="N229" t="str">
            <v>Toll Global Forwarding USA</v>
          </cell>
          <cell r="T229">
            <v>6499.9972015585799</v>
          </cell>
        </row>
        <row r="230">
          <cell r="F230" t="str">
            <v>dal09312</v>
          </cell>
          <cell r="N230" t="str">
            <v>Hankyu Hanshin Express USA Inc</v>
          </cell>
          <cell r="T230">
            <v>3249.99860077929</v>
          </cell>
        </row>
        <row r="231">
          <cell r="F231" t="str">
            <v>dal09312</v>
          </cell>
          <cell r="N231" t="str">
            <v>Polar Transport, LLC</v>
          </cell>
          <cell r="T231">
            <v>3249.99860077929</v>
          </cell>
        </row>
        <row r="232">
          <cell r="F232" t="str">
            <v>dal09313</v>
          </cell>
          <cell r="N232" t="str">
            <v>WA Transport Inc</v>
          </cell>
          <cell r="T232">
            <v>6499.9972015585799</v>
          </cell>
        </row>
        <row r="233">
          <cell r="F233" t="str">
            <v>dal09313</v>
          </cell>
          <cell r="N233" t="str">
            <v>****Vacant****</v>
          </cell>
          <cell r="T233">
            <v>1949.9991604675699</v>
          </cell>
        </row>
        <row r="234">
          <cell r="F234" t="str">
            <v>dal09313</v>
          </cell>
          <cell r="N234" t="str">
            <v>Unique Courier Service Corporation</v>
          </cell>
          <cell r="T234">
            <v>6699.9971154526902</v>
          </cell>
        </row>
        <row r="235">
          <cell r="F235" t="str">
            <v>dal09313</v>
          </cell>
          <cell r="N235" t="str">
            <v>Yusen Logistics (America) Inc</v>
          </cell>
          <cell r="T235">
            <v>12999.9944031172</v>
          </cell>
        </row>
        <row r="236">
          <cell r="F236" t="str">
            <v>dal09313</v>
          </cell>
          <cell r="N236" t="str">
            <v>Accelerated, Inc.</v>
          </cell>
          <cell r="T236">
            <v>19499.991604675699</v>
          </cell>
        </row>
        <row r="237">
          <cell r="F237" t="str">
            <v>dal09313</v>
          </cell>
          <cell r="N237" t="str">
            <v>WWG Inc</v>
          </cell>
          <cell r="T237">
            <v>949.99959099702301</v>
          </cell>
        </row>
        <row r="238">
          <cell r="F238" t="str">
            <v>dal09313</v>
          </cell>
          <cell r="N238" t="str">
            <v>Summer Wind International LLC</v>
          </cell>
          <cell r="T238">
            <v>8097.9965135725197</v>
          </cell>
        </row>
        <row r="239">
          <cell r="F239" t="str">
            <v>dal09313</v>
          </cell>
          <cell r="N239" t="str">
            <v>Eheyes Systems LLC</v>
          </cell>
          <cell r="T239">
            <v>524.99977397203895</v>
          </cell>
        </row>
        <row r="240">
          <cell r="F240" t="str">
            <v>dal09313</v>
          </cell>
          <cell r="N240" t="str">
            <v>World Asia Logistics, Inc</v>
          </cell>
          <cell r="T240">
            <v>399.99982778821999</v>
          </cell>
        </row>
        <row r="241">
          <cell r="F241" t="str">
            <v>dal09313</v>
          </cell>
          <cell r="N241" t="str">
            <v>****Vacant****</v>
          </cell>
          <cell r="T241">
            <v>2.99999870841165</v>
          </cell>
        </row>
        <row r="242">
          <cell r="F242" t="str">
            <v>dal09313</v>
          </cell>
          <cell r="N242" t="str">
            <v>FNS Inc</v>
          </cell>
          <cell r="T242">
            <v>13999.993972587699</v>
          </cell>
        </row>
        <row r="243">
          <cell r="F243" t="str">
            <v>dal09313</v>
          </cell>
          <cell r="N243" t="str">
            <v>****Vacant****</v>
          </cell>
          <cell r="T243">
            <v>0</v>
          </cell>
        </row>
        <row r="244">
          <cell r="F244" t="str">
            <v>dal09314</v>
          </cell>
          <cell r="N244" t="str">
            <v>Air Delivery Express Inc</v>
          </cell>
          <cell r="T244">
            <v>9749.9958023378695</v>
          </cell>
        </row>
        <row r="245">
          <cell r="F245" t="str">
            <v>dal09314</v>
          </cell>
          <cell r="N245" t="str">
            <v>K Line Logistics USA Inc.</v>
          </cell>
          <cell r="T245">
            <v>4874.9979011689402</v>
          </cell>
        </row>
        <row r="246">
          <cell r="F246" t="str">
            <v>dal09314</v>
          </cell>
          <cell r="N246" t="str">
            <v>Dimerco Express USA Corp.</v>
          </cell>
          <cell r="T246">
            <v>949.99959099702301</v>
          </cell>
        </row>
        <row r="247">
          <cell r="F247" t="str">
            <v>dal09314</v>
          </cell>
          <cell r="N247" t="str">
            <v>Global Southwest Intl Logistics Inc</v>
          </cell>
          <cell r="T247">
            <v>12999.9944031172</v>
          </cell>
        </row>
        <row r="248">
          <cell r="F248" t="str">
            <v>dal09314</v>
          </cell>
          <cell r="N248" t="str">
            <v>SPC Capital Inc.</v>
          </cell>
          <cell r="T248">
            <v>6374.9972553747602</v>
          </cell>
        </row>
        <row r="249">
          <cell r="F249" t="str">
            <v>dal09314</v>
          </cell>
          <cell r="N249" t="str">
            <v>MOL Logistics USA Inc.</v>
          </cell>
          <cell r="T249">
            <v>11769.9949326684</v>
          </cell>
        </row>
        <row r="250">
          <cell r="F250" t="str">
            <v>dal09315</v>
          </cell>
          <cell r="N250" t="str">
            <v>A Sonic Logistics USA Inc</v>
          </cell>
          <cell r="T250">
            <v>949.99959099702301</v>
          </cell>
        </row>
        <row r="251">
          <cell r="F251" t="str">
            <v>dal09315</v>
          </cell>
          <cell r="N251" t="str">
            <v>James Kim</v>
          </cell>
          <cell r="T251">
            <v>609.99973737703601</v>
          </cell>
        </row>
        <row r="252">
          <cell r="F252" t="str">
            <v>dal09315</v>
          </cell>
          <cell r="N252" t="str">
            <v>Rapid Express Trucking LP</v>
          </cell>
          <cell r="T252">
            <v>449.99980626174801</v>
          </cell>
        </row>
        <row r="253">
          <cell r="F253" t="str">
            <v>dal09315</v>
          </cell>
          <cell r="N253" t="str">
            <v>Speedmark Transportation Inc.</v>
          </cell>
          <cell r="T253">
            <v>3249.99860077929</v>
          </cell>
        </row>
        <row r="254">
          <cell r="F254" t="str">
            <v>dal09315</v>
          </cell>
          <cell r="N254" t="str">
            <v>Case Couriers Inc</v>
          </cell>
          <cell r="T254">
            <v>3249.99860077929</v>
          </cell>
        </row>
        <row r="255">
          <cell r="F255" t="str">
            <v>dal09315</v>
          </cell>
          <cell r="N255" t="str">
            <v>U.S. Express Inc</v>
          </cell>
          <cell r="T255">
            <v>3249.99860077929</v>
          </cell>
        </row>
        <row r="256">
          <cell r="F256" t="str">
            <v>dal09315</v>
          </cell>
          <cell r="N256" t="str">
            <v>Smart Delivery Service, Inc.</v>
          </cell>
          <cell r="T256">
            <v>5011.9978421863998</v>
          </cell>
        </row>
        <row r="257">
          <cell r="F257" t="str">
            <v>dal09315</v>
          </cell>
          <cell r="N257" t="str">
            <v>Aries Freight Systems Ltd</v>
          </cell>
          <cell r="T257">
            <v>6499.9972015585799</v>
          </cell>
        </row>
        <row r="258">
          <cell r="F258" t="str">
            <v>dal09315</v>
          </cell>
          <cell r="N258" t="str">
            <v>Alpi USA Inc</v>
          </cell>
          <cell r="T258">
            <v>489.99978904057002</v>
          </cell>
        </row>
        <row r="259">
          <cell r="F259" t="str">
            <v>dal09315</v>
          </cell>
          <cell r="N259" t="str">
            <v>Bassett Transportation</v>
          </cell>
          <cell r="T259">
            <v>4874.9979011689402</v>
          </cell>
        </row>
        <row r="260">
          <cell r="F260" t="str">
            <v>dal09315</v>
          </cell>
          <cell r="N260" t="str">
            <v>Air and Ground World Transport</v>
          </cell>
          <cell r="T260">
            <v>389.99983209351501</v>
          </cell>
        </row>
        <row r="261">
          <cell r="F261" t="str">
            <v>dal09315</v>
          </cell>
          <cell r="N261" t="str">
            <v>****Vacant****</v>
          </cell>
          <cell r="T261">
            <v>0</v>
          </cell>
        </row>
        <row r="262">
          <cell r="F262" t="str">
            <v>dal09315</v>
          </cell>
          <cell r="N262" t="str">
            <v>TLH Enterprises</v>
          </cell>
          <cell r="T262">
            <v>154.99993326793501</v>
          </cell>
        </row>
        <row r="263">
          <cell r="F263" t="str">
            <v>dal09315</v>
          </cell>
          <cell r="N263" t="str">
            <v>Dynasty Group Dallas LLC</v>
          </cell>
          <cell r="T263">
            <v>1063.9995419166701</v>
          </cell>
        </row>
        <row r="264">
          <cell r="F264" t="str">
            <v>dal09315</v>
          </cell>
          <cell r="N264" t="str">
            <v>****Vacant****</v>
          </cell>
          <cell r="T264">
            <v>69.999969862938599</v>
          </cell>
        </row>
        <row r="265">
          <cell r="F265" t="str">
            <v>dal09315</v>
          </cell>
          <cell r="N265" t="str">
            <v>Hegele Logistic</v>
          </cell>
          <cell r="T265">
            <v>4916.9978830867003</v>
          </cell>
        </row>
        <row r="266">
          <cell r="F266" t="str">
            <v>dal09315</v>
          </cell>
          <cell r="N266" t="str">
            <v>****Vacant****</v>
          </cell>
          <cell r="T266">
            <v>0</v>
          </cell>
        </row>
        <row r="267">
          <cell r="F267" t="str">
            <v>dal09315</v>
          </cell>
          <cell r="N267" t="str">
            <v>Amazing Siding Corp</v>
          </cell>
          <cell r="T267">
            <v>6503.9971998364599</v>
          </cell>
        </row>
        <row r="268">
          <cell r="F268" t="str">
            <v>dal09315</v>
          </cell>
          <cell r="N268" t="str">
            <v>****Vacant****</v>
          </cell>
          <cell r="T268">
            <v>515.99977784680402</v>
          </cell>
        </row>
        <row r="269">
          <cell r="F269" t="str">
            <v>dal09315</v>
          </cell>
          <cell r="N269" t="str">
            <v>Clare Freight International US</v>
          </cell>
          <cell r="T269">
            <v>989.99957377584496</v>
          </cell>
        </row>
        <row r="270">
          <cell r="F270" t="str">
            <v>dal09315</v>
          </cell>
          <cell r="N270" t="str">
            <v>Girl Scouts Texas Oklahoma Plains</v>
          </cell>
          <cell r="T270">
            <v>4882.9978977247001</v>
          </cell>
        </row>
        <row r="271">
          <cell r="F271" t="str">
            <v>dal09315</v>
          </cell>
          <cell r="N271" t="str">
            <v>Buckaroo Joint Venture</v>
          </cell>
          <cell r="T271">
            <v>9899.9957377584506</v>
          </cell>
        </row>
        <row r="272">
          <cell r="F272" t="str">
            <v>dal09315</v>
          </cell>
          <cell r="N272" t="str">
            <v>****Vacant****</v>
          </cell>
          <cell r="T272">
            <v>0</v>
          </cell>
        </row>
        <row r="273">
          <cell r="F273" t="str">
            <v>dal09316</v>
          </cell>
          <cell r="N273" t="str">
            <v>DecoCrete Inc</v>
          </cell>
          <cell r="T273">
            <v>7999.99655576441</v>
          </cell>
        </row>
        <row r="274">
          <cell r="F274" t="str">
            <v>dal09316</v>
          </cell>
          <cell r="N274" t="str">
            <v>****Vacant****</v>
          </cell>
          <cell r="T274">
            <v>6499.9972015585799</v>
          </cell>
        </row>
        <row r="275">
          <cell r="F275" t="str">
            <v>dal09316</v>
          </cell>
          <cell r="N275" t="str">
            <v>Tiger Logistics</v>
          </cell>
          <cell r="T275">
            <v>9499.9959099702301</v>
          </cell>
        </row>
        <row r="276">
          <cell r="F276" t="str">
            <v>dal09316</v>
          </cell>
          <cell r="N276" t="str">
            <v>****Vacant****</v>
          </cell>
          <cell r="T276">
            <v>0</v>
          </cell>
        </row>
        <row r="277">
          <cell r="F277" t="str">
            <v>dal09316</v>
          </cell>
          <cell r="N277" t="str">
            <v>Rennhack Marketing Services In</v>
          </cell>
          <cell r="T277">
            <v>22707.990223537301</v>
          </cell>
        </row>
        <row r="278">
          <cell r="F278" t="str">
            <v>dal09317</v>
          </cell>
          <cell r="N278" t="str">
            <v>CEVA Freight LLC</v>
          </cell>
          <cell r="T278">
            <v>10640.9954187361</v>
          </cell>
        </row>
        <row r="279">
          <cell r="F279" t="str">
            <v>dal09317</v>
          </cell>
          <cell r="N279" t="str">
            <v>****Vacant****</v>
          </cell>
          <cell r="T279">
            <v>3858.99833858686</v>
          </cell>
        </row>
        <row r="280">
          <cell r="F280" t="str">
            <v>dal09317</v>
          </cell>
          <cell r="N280" t="str">
            <v>Mountain Movers Transportation</v>
          </cell>
          <cell r="T280">
            <v>15499.993326793499</v>
          </cell>
        </row>
        <row r="281">
          <cell r="F281" t="str">
            <v>dal09317</v>
          </cell>
          <cell r="N281" t="str">
            <v>****Vacant****</v>
          </cell>
          <cell r="T281">
            <v>0</v>
          </cell>
        </row>
        <row r="282">
          <cell r="F282" t="str">
            <v>dal09317</v>
          </cell>
          <cell r="N282" t="str">
            <v>****Vacant****</v>
          </cell>
          <cell r="T282">
            <v>6431.9972308345796</v>
          </cell>
        </row>
        <row r="283">
          <cell r="F283" t="str">
            <v>dal09317</v>
          </cell>
          <cell r="N283" t="str">
            <v>****Vacant****</v>
          </cell>
          <cell r="T283">
            <v>3528.9984806615698</v>
          </cell>
        </row>
        <row r="284">
          <cell r="F284" t="str">
            <v>dal09317</v>
          </cell>
          <cell r="N284" t="str">
            <v>Pine Valley Foods, Inc.</v>
          </cell>
          <cell r="T284">
            <v>3249.99860077929</v>
          </cell>
        </row>
        <row r="285">
          <cell r="F285" t="str">
            <v>dal09317</v>
          </cell>
          <cell r="N285" t="str">
            <v>****Vacant****</v>
          </cell>
          <cell r="T285">
            <v>0</v>
          </cell>
        </row>
        <row r="286">
          <cell r="F286" t="str">
            <v>dal09317</v>
          </cell>
          <cell r="N286" t="str">
            <v>Parsons Services Company</v>
          </cell>
          <cell r="T286">
            <v>4086.99824042614</v>
          </cell>
        </row>
        <row r="287">
          <cell r="F287" t="str">
            <v>dal09317</v>
          </cell>
          <cell r="N287" t="str">
            <v>Atrans Inc</v>
          </cell>
          <cell r="T287">
            <v>1499.9993542058301</v>
          </cell>
        </row>
        <row r="288">
          <cell r="F288" t="str">
            <v>dal09317</v>
          </cell>
          <cell r="N288" t="str">
            <v>****Vacant****</v>
          </cell>
          <cell r="T288">
            <v>0</v>
          </cell>
        </row>
        <row r="289">
          <cell r="F289" t="str">
            <v>dal09317</v>
          </cell>
          <cell r="N289" t="str">
            <v>Fikes Services</v>
          </cell>
          <cell r="T289">
            <v>7318.9968489549601</v>
          </cell>
        </row>
        <row r="290">
          <cell r="F290" t="str">
            <v>dal09317</v>
          </cell>
          <cell r="N290" t="str">
            <v>Impex GLS Inc.</v>
          </cell>
          <cell r="T290">
            <v>4874.9979011689402</v>
          </cell>
        </row>
        <row r="291">
          <cell r="F291" t="str">
            <v>dal09317</v>
          </cell>
          <cell r="N291" t="str">
            <v>Simba Industries</v>
          </cell>
          <cell r="T291">
            <v>3257.9985973350599</v>
          </cell>
        </row>
        <row r="292">
          <cell r="F292" t="str">
            <v>dal09318</v>
          </cell>
          <cell r="N292" t="str">
            <v>Estes Air Forwarding, LLC</v>
          </cell>
          <cell r="T292">
            <v>12999.9944031172</v>
          </cell>
        </row>
        <row r="293">
          <cell r="F293" t="str">
            <v>dal09318</v>
          </cell>
          <cell r="N293" t="str">
            <v>Acclaim Networks LLC</v>
          </cell>
          <cell r="T293">
            <v>5069.9978172156898</v>
          </cell>
        </row>
        <row r="294">
          <cell r="F294" t="str">
            <v>dal09318</v>
          </cell>
          <cell r="N294" t="str">
            <v>Retan Aerospace, Inc.</v>
          </cell>
          <cell r="T294">
            <v>13249.994295484799</v>
          </cell>
        </row>
        <row r="295">
          <cell r="F295" t="str">
            <v>dal09318</v>
          </cell>
          <cell r="N295" t="str">
            <v>Expedited Logistics &amp; Freight Services</v>
          </cell>
          <cell r="T295">
            <v>9749.9958023378695</v>
          </cell>
        </row>
        <row r="296">
          <cell r="F296" t="str">
            <v>dal09319</v>
          </cell>
          <cell r="N296" t="str">
            <v>****Vacant****</v>
          </cell>
          <cell r="T296">
            <v>1386.99940285565</v>
          </cell>
        </row>
        <row r="297">
          <cell r="F297" t="str">
            <v>dal09319</v>
          </cell>
          <cell r="N297" t="str">
            <v>DW Morgan Company</v>
          </cell>
          <cell r="T297">
            <v>7560.9967447668396</v>
          </cell>
        </row>
        <row r="298">
          <cell r="F298" t="str">
            <v>dal09319</v>
          </cell>
          <cell r="N298" t="str">
            <v>Integrated Digital Solutions</v>
          </cell>
          <cell r="T298">
            <v>1362.99941318836</v>
          </cell>
        </row>
        <row r="299">
          <cell r="F299" t="str">
            <v>dal09319</v>
          </cell>
          <cell r="N299" t="str">
            <v>Metro Mobile Electronics</v>
          </cell>
          <cell r="T299">
            <v>4897.9978912667602</v>
          </cell>
        </row>
        <row r="300">
          <cell r="F300" t="str">
            <v>dal09319</v>
          </cell>
          <cell r="N300" t="str">
            <v>****Vacant****</v>
          </cell>
          <cell r="T300">
            <v>401.99982692716202</v>
          </cell>
        </row>
        <row r="301">
          <cell r="F301" t="str">
            <v>dal09319</v>
          </cell>
          <cell r="N301" t="str">
            <v>****Vacant****</v>
          </cell>
          <cell r="T301">
            <v>0</v>
          </cell>
        </row>
        <row r="302">
          <cell r="F302" t="str">
            <v>dal09319</v>
          </cell>
          <cell r="N302" t="str">
            <v>Exclusive Partners LLC</v>
          </cell>
          <cell r="T302">
            <v>4892.9978934194096</v>
          </cell>
        </row>
        <row r="303">
          <cell r="F303" t="str">
            <v>dal09319</v>
          </cell>
          <cell r="N303" t="str">
            <v>ENC Inc.</v>
          </cell>
          <cell r="T303">
            <v>4749.9979549851196</v>
          </cell>
        </row>
        <row r="304">
          <cell r="F304" t="str">
            <v>dal09319</v>
          </cell>
          <cell r="N304" t="str">
            <v>EMO Trans Texas Inc.</v>
          </cell>
          <cell r="T304">
            <v>4874.9979011689402</v>
          </cell>
        </row>
        <row r="305">
          <cell r="F305" t="str">
            <v>dal09319</v>
          </cell>
          <cell r="N305" t="str">
            <v>C2C Global Transportation USA Inc.</v>
          </cell>
          <cell r="T305">
            <v>3249.99860077929</v>
          </cell>
        </row>
        <row r="306">
          <cell r="F306" t="str">
            <v>dal09319</v>
          </cell>
          <cell r="N306" t="str">
            <v>Soonest Express, Inc.</v>
          </cell>
          <cell r="T306">
            <v>8548.9963194037391</v>
          </cell>
        </row>
        <row r="307">
          <cell r="F307" t="str">
            <v>dal09319</v>
          </cell>
          <cell r="N307" t="str">
            <v>Titan Services LLC</v>
          </cell>
          <cell r="T307">
            <v>16199.9930254229</v>
          </cell>
        </row>
        <row r="308">
          <cell r="F308" t="str">
            <v>dal09319</v>
          </cell>
          <cell r="N308" t="str">
            <v>Terrier Transportation Inc</v>
          </cell>
          <cell r="T308">
            <v>6499.9972015585799</v>
          </cell>
        </row>
        <row r="309">
          <cell r="F309" t="str">
            <v>dal09319</v>
          </cell>
          <cell r="N309" t="str">
            <v>****Vacant****</v>
          </cell>
          <cell r="T309">
            <v>549.99976320880296</v>
          </cell>
        </row>
        <row r="310">
          <cell r="F310" t="str">
            <v>dal09319</v>
          </cell>
          <cell r="N310" t="str">
            <v>****Vacant****</v>
          </cell>
          <cell r="T310">
            <v>0</v>
          </cell>
        </row>
        <row r="311">
          <cell r="F311" t="str">
            <v>dal09319</v>
          </cell>
          <cell r="N311" t="str">
            <v>****Vacant****</v>
          </cell>
          <cell r="T311">
            <v>1150.9995044606001</v>
          </cell>
        </row>
        <row r="312">
          <cell r="F312" t="str">
            <v>dal09320</v>
          </cell>
          <cell r="N312" t="str">
            <v>****Vacant****</v>
          </cell>
          <cell r="T312">
            <v>6561.9971748657599</v>
          </cell>
        </row>
        <row r="313">
          <cell r="F313" t="str">
            <v>dal09320</v>
          </cell>
          <cell r="N313" t="str">
            <v>H-3 Construction, Inc.</v>
          </cell>
          <cell r="T313">
            <v>5999.9974168233102</v>
          </cell>
        </row>
        <row r="314">
          <cell r="F314" t="str">
            <v>dal09320</v>
          </cell>
          <cell r="N314" t="str">
            <v>Purolator USA Inc.</v>
          </cell>
          <cell r="T314">
            <v>6499.9972015585799</v>
          </cell>
        </row>
        <row r="315">
          <cell r="F315" t="str">
            <v>dal09320</v>
          </cell>
          <cell r="N315" t="str">
            <v>Vario Systems</v>
          </cell>
          <cell r="T315">
            <v>9764.9957958799296</v>
          </cell>
        </row>
        <row r="316">
          <cell r="F316" t="str">
            <v>dal09320</v>
          </cell>
          <cell r="N316" t="str">
            <v>RBN Roofs by Nicholas, Inc.</v>
          </cell>
          <cell r="T316">
            <v>3311.9985740864599</v>
          </cell>
        </row>
        <row r="317">
          <cell r="F317" t="str">
            <v>dal09320</v>
          </cell>
          <cell r="N317" t="str">
            <v>Apex Cargo International (DFW) Inc.</v>
          </cell>
          <cell r="T317">
            <v>1577.99999875089</v>
          </cell>
        </row>
        <row r="318">
          <cell r="F318" t="str">
            <v>dal09320</v>
          </cell>
          <cell r="N318" t="str">
            <v>****Vacant****</v>
          </cell>
          <cell r="T318">
            <v>409.99982348292599</v>
          </cell>
        </row>
        <row r="319">
          <cell r="F319" t="str">
            <v>dal09320</v>
          </cell>
          <cell r="N319" t="str">
            <v>MSC Express</v>
          </cell>
          <cell r="T319">
            <v>6499.9972015585799</v>
          </cell>
        </row>
        <row r="320">
          <cell r="F320" t="str">
            <v>dal09320</v>
          </cell>
          <cell r="N320" t="str">
            <v>****Vacant****</v>
          </cell>
          <cell r="T320">
            <v>2589.0000048059401</v>
          </cell>
        </row>
        <row r="321">
          <cell r="F321" t="str">
            <v>dal09320</v>
          </cell>
          <cell r="N321" t="str">
            <v>****Vacant****</v>
          </cell>
          <cell r="T321">
            <v>1599.99931115288</v>
          </cell>
        </row>
        <row r="322">
          <cell r="F322" t="str">
            <v>dal09321</v>
          </cell>
          <cell r="N322" t="str">
            <v>H5 Fleet Services LLC</v>
          </cell>
          <cell r="T322">
            <v>14004.9939704351</v>
          </cell>
        </row>
        <row r="323">
          <cell r="F323" t="str">
            <v>dal09321</v>
          </cell>
          <cell r="N323" t="str">
            <v>Bull Logistics, LP</v>
          </cell>
          <cell r="T323">
            <v>1863.9991974931099</v>
          </cell>
        </row>
        <row r="324">
          <cell r="F324" t="str">
            <v>dal09321</v>
          </cell>
          <cell r="N324" t="str">
            <v>H5 Fleet Services LLC</v>
          </cell>
          <cell r="T324">
            <v>8358.9964012043401</v>
          </cell>
        </row>
        <row r="325">
          <cell r="F325" t="str">
            <v>dal09321</v>
          </cell>
          <cell r="N325" t="str">
            <v>Bull Logistics, LP</v>
          </cell>
          <cell r="T325">
            <v>7804.9966397176504</v>
          </cell>
        </row>
        <row r="326">
          <cell r="F326" t="str">
            <v>dal09321</v>
          </cell>
          <cell r="N326" t="str">
            <v>Bull Logistics, LP</v>
          </cell>
          <cell r="T326">
            <v>6359.9972618327001</v>
          </cell>
        </row>
        <row r="327">
          <cell r="F327" t="str">
            <v>dal09321</v>
          </cell>
          <cell r="N327" t="str">
            <v>Cavalier Intl Air Freight Inc</v>
          </cell>
          <cell r="T327">
            <v>7559.9967451973698</v>
          </cell>
        </row>
        <row r="328">
          <cell r="F328" t="str">
            <v>dal09322</v>
          </cell>
          <cell r="N328" t="str">
            <v>Dove Logistics and Transp. LLC</v>
          </cell>
          <cell r="T328">
            <v>12913.9944401427</v>
          </cell>
        </row>
        <row r="329">
          <cell r="F329" t="str">
            <v>dal09322</v>
          </cell>
          <cell r="N329" t="str">
            <v>****Vacant****</v>
          </cell>
          <cell r="T329">
            <v>0</v>
          </cell>
        </row>
        <row r="330">
          <cell r="F330" t="str">
            <v>dal09322</v>
          </cell>
          <cell r="N330" t="str">
            <v>Chemme.co Group</v>
          </cell>
          <cell r="T330">
            <v>4965.9978619907597</v>
          </cell>
        </row>
        <row r="331">
          <cell r="F331" t="str">
            <v>dal09322</v>
          </cell>
          <cell r="N331" t="str">
            <v>D2L Products LLC</v>
          </cell>
          <cell r="T331">
            <v>8669.9962673096798</v>
          </cell>
        </row>
        <row r="332">
          <cell r="F332" t="str">
            <v>dal09322</v>
          </cell>
          <cell r="N332" t="str">
            <v>PDB Tools Inc</v>
          </cell>
          <cell r="T332">
            <v>2133.9990812501601</v>
          </cell>
        </row>
        <row r="333">
          <cell r="F333" t="str">
            <v>dal09323</v>
          </cell>
          <cell r="N333" t="str">
            <v>USA Opportunity LLC</v>
          </cell>
          <cell r="T333">
            <v>11199.995178070199</v>
          </cell>
        </row>
        <row r="334">
          <cell r="F334" t="str">
            <v>dal09323</v>
          </cell>
          <cell r="N334" t="str">
            <v>Express Line Corporation</v>
          </cell>
          <cell r="T334">
            <v>4499.9980626174802</v>
          </cell>
        </row>
        <row r="335">
          <cell r="F335" t="str">
            <v>dal09323</v>
          </cell>
          <cell r="N335" t="str">
            <v>Covenant Aviation Security, LLC</v>
          </cell>
          <cell r="T335">
            <v>7099.9969432409098</v>
          </cell>
        </row>
        <row r="336">
          <cell r="F336" t="str">
            <v>dal09323</v>
          </cell>
          <cell r="N336" t="str">
            <v>DeAngelis Industries</v>
          </cell>
          <cell r="T336">
            <v>4699.9979765115904</v>
          </cell>
        </row>
        <row r="337">
          <cell r="F337" t="str">
            <v>dal09323</v>
          </cell>
          <cell r="N337" t="str">
            <v>Business Essentials</v>
          </cell>
          <cell r="T337">
            <v>4699.9979765115904</v>
          </cell>
        </row>
        <row r="338">
          <cell r="F338" t="str">
            <v>dal09323</v>
          </cell>
          <cell r="N338" t="str">
            <v>Express Line Corporation</v>
          </cell>
          <cell r="T338">
            <v>4499.9980626174802</v>
          </cell>
        </row>
        <row r="339">
          <cell r="F339" t="str">
            <v>dal09324</v>
          </cell>
          <cell r="N339" t="str">
            <v>Efficient Facilities Intl Inc</v>
          </cell>
          <cell r="T339">
            <v>9999.9956947055107</v>
          </cell>
        </row>
        <row r="340">
          <cell r="F340" t="str">
            <v>dal09324</v>
          </cell>
          <cell r="N340" t="str">
            <v>Efficient Facilities Intl Inc</v>
          </cell>
          <cell r="T340">
            <v>9999.9956947055107</v>
          </cell>
        </row>
        <row r="341">
          <cell r="F341" t="str">
            <v>dal09324</v>
          </cell>
          <cell r="N341" t="str">
            <v>Grapevine Relief and Community Exchange</v>
          </cell>
          <cell r="T341">
            <v>8099.9965127114601</v>
          </cell>
        </row>
        <row r="342">
          <cell r="F342" t="str">
            <v>dal09324</v>
          </cell>
          <cell r="N342" t="str">
            <v>Grapevine Relief and Community</v>
          </cell>
          <cell r="T342">
            <v>0</v>
          </cell>
        </row>
        <row r="343">
          <cell r="F343" t="str">
            <v>dal09324</v>
          </cell>
          <cell r="N343" t="str">
            <v>ABC Fleet Service Inc.</v>
          </cell>
          <cell r="T343">
            <v>8199.9964696585193</v>
          </cell>
        </row>
        <row r="344">
          <cell r="F344" t="str">
            <v>dal09324</v>
          </cell>
          <cell r="N344" t="str">
            <v>ABC Fleet Service Inc.</v>
          </cell>
          <cell r="T344">
            <v>1799.99922504699</v>
          </cell>
        </row>
        <row r="345">
          <cell r="F345" t="str">
            <v>dal09325</v>
          </cell>
          <cell r="N345" t="str">
            <v>Flowers Baking Co</v>
          </cell>
          <cell r="T345">
            <v>17199.992594893502</v>
          </cell>
        </row>
        <row r="346">
          <cell r="F346" t="str">
            <v>dal09325</v>
          </cell>
          <cell r="N346" t="str">
            <v>Jackson Transportation Service</v>
          </cell>
          <cell r="T346">
            <v>13799.994058693601</v>
          </cell>
        </row>
        <row r="347">
          <cell r="F347" t="str">
            <v>dal09325</v>
          </cell>
          <cell r="N347" t="str">
            <v>Transportation Technology Services</v>
          </cell>
          <cell r="T347">
            <v>5999.9974168233102</v>
          </cell>
        </row>
        <row r="348">
          <cell r="F348" t="str">
            <v>dal09326</v>
          </cell>
          <cell r="N348" t="str">
            <v>Master Pumps and Equipment Corp</v>
          </cell>
          <cell r="T348">
            <v>10099.9956516526</v>
          </cell>
        </row>
        <row r="349">
          <cell r="F349" t="str">
            <v>dal09326</v>
          </cell>
          <cell r="N349" t="str">
            <v>Benner's Carriage House Inc.</v>
          </cell>
          <cell r="T349">
            <v>9999.9956947055107</v>
          </cell>
        </row>
        <row r="350">
          <cell r="F350" t="str">
            <v>dal09326</v>
          </cell>
          <cell r="N350" t="str">
            <v>JACO Environmental, Inc.</v>
          </cell>
          <cell r="T350">
            <v>15999.9931115288</v>
          </cell>
        </row>
        <row r="351">
          <cell r="F351" t="str">
            <v>dal10001</v>
          </cell>
          <cell r="N351" t="str">
            <v>Mountain Accessories, Inc.</v>
          </cell>
          <cell r="T351">
            <v>49085.978867031503</v>
          </cell>
        </row>
        <row r="352">
          <cell r="F352" t="str">
            <v>dal10001</v>
          </cell>
          <cell r="N352" t="str">
            <v>Prestige Group of Texas, Inc.</v>
          </cell>
          <cell r="T352">
            <v>62000.000001672001</v>
          </cell>
        </row>
        <row r="353">
          <cell r="F353" t="str">
            <v>dal10001</v>
          </cell>
          <cell r="N353" t="str">
            <v>****Vacant****</v>
          </cell>
          <cell r="T353">
            <v>46499.979980380602</v>
          </cell>
        </row>
        <row r="354">
          <cell r="F354" t="str">
            <v>dal10001</v>
          </cell>
          <cell r="N354" t="str">
            <v>****Vacant****</v>
          </cell>
          <cell r="T354">
            <v>2913.9987454371899</v>
          </cell>
        </row>
        <row r="355">
          <cell r="F355" t="str">
            <v>dal10001</v>
          </cell>
          <cell r="N355" t="str">
            <v>****Vacant****</v>
          </cell>
          <cell r="T355">
            <v>0</v>
          </cell>
        </row>
        <row r="356">
          <cell r="F356" t="str">
            <v>dal10001</v>
          </cell>
          <cell r="N356" t="str">
            <v>****Vacant****</v>
          </cell>
          <cell r="T356">
            <v>64999.972015585801</v>
          </cell>
        </row>
        <row r="357">
          <cell r="F357" t="str">
            <v>dal10001</v>
          </cell>
          <cell r="N357" t="str">
            <v>****Vacant****</v>
          </cell>
          <cell r="T357">
            <v>31000.000000836</v>
          </cell>
        </row>
        <row r="358">
          <cell r="F358" t="str">
            <v>dal10001</v>
          </cell>
          <cell r="N358" t="str">
            <v>****Vacant****</v>
          </cell>
          <cell r="T358">
            <v>0</v>
          </cell>
        </row>
        <row r="359">
          <cell r="F359" t="str">
            <v>dal10002</v>
          </cell>
          <cell r="N359" t="str">
            <v>KBA North America, Inc.</v>
          </cell>
          <cell r="T359">
            <v>59999.9741682331</v>
          </cell>
        </row>
        <row r="360">
          <cell r="F360" t="str">
            <v>dal10002</v>
          </cell>
          <cell r="N360" t="str">
            <v>****Vacant****</v>
          </cell>
          <cell r="T360">
            <v>0</v>
          </cell>
        </row>
        <row r="361">
          <cell r="F361" t="str">
            <v>dal03801</v>
          </cell>
          <cell r="N361" t="str">
            <v>WORLDPAC, Inc.</v>
          </cell>
          <cell r="T361">
            <v>39999.982778821999</v>
          </cell>
        </row>
        <row r="362">
          <cell r="F362" t="str">
            <v>dal03801</v>
          </cell>
          <cell r="N362" t="str">
            <v>Champs Restaurant Depot, LLC</v>
          </cell>
          <cell r="T362">
            <v>36799.984156516301</v>
          </cell>
        </row>
        <row r="363">
          <cell r="F363" t="str">
            <v>dal03801</v>
          </cell>
          <cell r="N363" t="str">
            <v>Heatcraft Refrigeration Products LLC</v>
          </cell>
          <cell r="T363">
            <v>47999.979334586402</v>
          </cell>
        </row>
        <row r="364">
          <cell r="F364" t="str">
            <v>dal03801</v>
          </cell>
          <cell r="N364" t="str">
            <v>Argent Associates, Inc.</v>
          </cell>
          <cell r="T364">
            <v>19199.991733834599</v>
          </cell>
        </row>
        <row r="365">
          <cell r="F365" t="str">
            <v>dal03802</v>
          </cell>
          <cell r="N365" t="str">
            <v>Adam's Golf, Ltd.</v>
          </cell>
          <cell r="T365">
            <v>52982.977189258199</v>
          </cell>
        </row>
        <row r="366">
          <cell r="F366" t="str">
            <v>dal03802</v>
          </cell>
          <cell r="N366" t="str">
            <v>Nortex Club Athletic</v>
          </cell>
          <cell r="T366">
            <v>40432.982592402797</v>
          </cell>
        </row>
        <row r="367">
          <cell r="F367" t="str">
            <v>dal03802</v>
          </cell>
          <cell r="N367" t="str">
            <v>MLE, Inc., an Illinois Corporation</v>
          </cell>
          <cell r="T367">
            <v>29135.987456094001</v>
          </cell>
        </row>
        <row r="368">
          <cell r="F368" t="str">
            <v>dal03802</v>
          </cell>
          <cell r="N368" t="str">
            <v>Clover Technologies Group, Inc.</v>
          </cell>
          <cell r="T368">
            <v>32990.9857964029</v>
          </cell>
        </row>
        <row r="369">
          <cell r="F369" t="str">
            <v>dal03803</v>
          </cell>
          <cell r="N369" t="str">
            <v>Netera Network Integration, LLC</v>
          </cell>
          <cell r="T369">
            <v>19999.991389411</v>
          </cell>
        </row>
        <row r="370">
          <cell r="F370" t="str">
            <v>dal03803</v>
          </cell>
          <cell r="N370" t="str">
            <v>USA Mobility Wireless, Inc.</v>
          </cell>
          <cell r="T370">
            <v>63839.972515000001</v>
          </cell>
        </row>
        <row r="371">
          <cell r="F371" t="str">
            <v>dal03804</v>
          </cell>
          <cell r="N371" t="str">
            <v>Repair Services, Inc</v>
          </cell>
          <cell r="T371">
            <v>19412.991642131801</v>
          </cell>
        </row>
        <row r="372">
          <cell r="F372" t="str">
            <v>dal03804</v>
          </cell>
          <cell r="N372" t="str">
            <v>TeamLeader, Inc.</v>
          </cell>
          <cell r="T372">
            <v>14186.993892078701</v>
          </cell>
        </row>
        <row r="373">
          <cell r="F373" t="str">
            <v>dal03804</v>
          </cell>
          <cell r="N373" t="str">
            <v>OptiSense Networks, Inc.</v>
          </cell>
          <cell r="T373">
            <v>33599.9855342105</v>
          </cell>
        </row>
        <row r="374">
          <cell r="F374" t="str">
            <v>dal03805</v>
          </cell>
          <cell r="N374" t="str">
            <v>Venture Research, Inc.</v>
          </cell>
          <cell r="T374">
            <v>15519.993318183</v>
          </cell>
        </row>
        <row r="375">
          <cell r="F375" t="str">
            <v>dal03805</v>
          </cell>
          <cell r="N375" t="str">
            <v>Senior Care Pharmacy</v>
          </cell>
          <cell r="T375">
            <v>15572.9932953649</v>
          </cell>
        </row>
        <row r="376">
          <cell r="F376" t="str">
            <v>dal03805</v>
          </cell>
          <cell r="N376" t="str">
            <v>****Vacant****</v>
          </cell>
          <cell r="T376">
            <v>17805.992333992599</v>
          </cell>
        </row>
        <row r="377">
          <cell r="F377" t="str">
            <v>dal03805</v>
          </cell>
          <cell r="N377" t="str">
            <v>****Vacant****</v>
          </cell>
          <cell r="T377">
            <v>18300.992120880601</v>
          </cell>
        </row>
        <row r="378">
          <cell r="F378" t="str">
            <v>dal03806</v>
          </cell>
          <cell r="N378" t="str">
            <v>S &amp; R Controls, LP</v>
          </cell>
          <cell r="T378">
            <v>16799.992767105301</v>
          </cell>
        </row>
        <row r="379">
          <cell r="F379" t="str">
            <v>dal03806</v>
          </cell>
          <cell r="N379" t="str">
            <v>BARSCO, Inc.</v>
          </cell>
          <cell r="T379">
            <v>11199.995178070199</v>
          </cell>
        </row>
        <row r="380">
          <cell r="F380" t="str">
            <v>dal03806</v>
          </cell>
          <cell r="N380" t="str">
            <v>****Vacant****</v>
          </cell>
          <cell r="T380">
            <v>5599.9243944442496</v>
          </cell>
        </row>
        <row r="381">
          <cell r="F381" t="str">
            <v>dal03806</v>
          </cell>
          <cell r="N381" t="str">
            <v>****Vacant****</v>
          </cell>
          <cell r="T381">
            <v>5599.9243944442496</v>
          </cell>
        </row>
        <row r="382">
          <cell r="F382" t="str">
            <v>dal03806</v>
          </cell>
          <cell r="N382" t="str">
            <v>Catalyst Equipment Corporation</v>
          </cell>
          <cell r="T382">
            <v>11199.995178070199</v>
          </cell>
        </row>
        <row r="383">
          <cell r="F383" t="str">
            <v>dal03806</v>
          </cell>
          <cell r="N383" t="str">
            <v>Anthony and Chris Metals, Inc., a Texas Corporation</v>
          </cell>
          <cell r="T383">
            <v>5599.9975890350897</v>
          </cell>
        </row>
        <row r="384">
          <cell r="F384" t="str">
            <v>dal03807</v>
          </cell>
          <cell r="N384" t="str">
            <v>Eagle Maintenance Company</v>
          </cell>
          <cell r="T384">
            <v>5599.9975890350897</v>
          </cell>
        </row>
        <row r="385">
          <cell r="F385" t="str">
            <v>dal03807</v>
          </cell>
          <cell r="N385" t="str">
            <v>Unity Microelectronics, Inc.</v>
          </cell>
          <cell r="T385">
            <v>5599.9975890350897</v>
          </cell>
        </row>
        <row r="386">
          <cell r="F386" t="str">
            <v>dal03807</v>
          </cell>
          <cell r="N386" t="str">
            <v>Higuchi USA, Inc.</v>
          </cell>
          <cell r="T386">
            <v>5599.9975890350897</v>
          </cell>
        </row>
        <row r="387">
          <cell r="F387" t="str">
            <v>dal03807</v>
          </cell>
          <cell r="N387" t="str">
            <v>JLM Wholesale, Inc.</v>
          </cell>
          <cell r="T387">
            <v>5599.9975890350897</v>
          </cell>
        </row>
        <row r="388">
          <cell r="F388" t="str">
            <v>dal03807</v>
          </cell>
          <cell r="N388" t="str">
            <v>Timeless Performance Group Corp., a California Corporation</v>
          </cell>
          <cell r="T388">
            <v>5599.9975890350897</v>
          </cell>
        </row>
        <row r="389">
          <cell r="F389" t="str">
            <v>dal03807</v>
          </cell>
          <cell r="N389" t="str">
            <v>id Software, LLC</v>
          </cell>
          <cell r="T389">
            <v>5599.9975890350897</v>
          </cell>
        </row>
        <row r="390">
          <cell r="F390" t="str">
            <v>dal03807</v>
          </cell>
          <cell r="N390" t="str">
            <v>Power House Collectibles</v>
          </cell>
          <cell r="T390">
            <v>22399.990356140301</v>
          </cell>
        </row>
        <row r="391">
          <cell r="F391" t="str">
            <v>hou-r001</v>
          </cell>
          <cell r="N391" t="str">
            <v>W x NW Bldg 1</v>
          </cell>
          <cell r="T391">
            <v>0</v>
          </cell>
        </row>
        <row r="392">
          <cell r="F392" t="str">
            <v>hou-r001</v>
          </cell>
          <cell r="N392" t="str">
            <v>W x NW Bldg 10</v>
          </cell>
          <cell r="T392">
            <v>0</v>
          </cell>
        </row>
        <row r="393">
          <cell r="F393" t="str">
            <v>hou-r001</v>
          </cell>
          <cell r="N393" t="str">
            <v>W x NW Bldg 11</v>
          </cell>
          <cell r="T393">
            <v>0</v>
          </cell>
        </row>
        <row r="394">
          <cell r="F394" t="str">
            <v>hou-r001</v>
          </cell>
          <cell r="N394" t="str">
            <v>W x NW Bldg 12</v>
          </cell>
          <cell r="T394">
            <v>0</v>
          </cell>
        </row>
        <row r="395">
          <cell r="F395" t="str">
            <v>hou-r001</v>
          </cell>
          <cell r="N395" t="str">
            <v>W x NW Bldg 13</v>
          </cell>
          <cell r="T395">
            <v>0</v>
          </cell>
        </row>
        <row r="396">
          <cell r="F396" t="str">
            <v>hou-r001</v>
          </cell>
          <cell r="N396" t="str">
            <v>W x NW Bldg 14</v>
          </cell>
          <cell r="T396">
            <v>0</v>
          </cell>
        </row>
        <row r="397">
          <cell r="F397" t="str">
            <v>hou-r001</v>
          </cell>
          <cell r="N397" t="str">
            <v>W x NW Bldg 15</v>
          </cell>
          <cell r="T397">
            <v>0</v>
          </cell>
        </row>
        <row r="398">
          <cell r="F398" t="str">
            <v>hou-r001</v>
          </cell>
          <cell r="N398" t="str">
            <v>W x NW Bldg 16</v>
          </cell>
          <cell r="T398">
            <v>0</v>
          </cell>
        </row>
        <row r="399">
          <cell r="F399" t="str">
            <v>hou-r001</v>
          </cell>
          <cell r="N399" t="str">
            <v>W x NW Bldg 17</v>
          </cell>
          <cell r="T399">
            <v>0</v>
          </cell>
        </row>
        <row r="400">
          <cell r="F400" t="str">
            <v>hou-r001</v>
          </cell>
          <cell r="N400" t="str">
            <v>W x NW Bldg 18</v>
          </cell>
          <cell r="T400">
            <v>0</v>
          </cell>
        </row>
        <row r="401">
          <cell r="F401" t="str">
            <v>hou-r001</v>
          </cell>
          <cell r="N401" t="str">
            <v>W x NW Bldg 19</v>
          </cell>
          <cell r="T401">
            <v>0</v>
          </cell>
        </row>
        <row r="402">
          <cell r="F402" t="str">
            <v>hou-r001</v>
          </cell>
          <cell r="N402" t="str">
            <v>W x NW Bldg 2</v>
          </cell>
          <cell r="T402">
            <v>0</v>
          </cell>
        </row>
        <row r="403">
          <cell r="F403" t="str">
            <v>hou-r001</v>
          </cell>
          <cell r="N403" t="str">
            <v>W x NW Bldg 20</v>
          </cell>
          <cell r="T403">
            <v>0</v>
          </cell>
        </row>
        <row r="404">
          <cell r="F404" t="str">
            <v>hou-r001</v>
          </cell>
          <cell r="N404" t="str">
            <v>W x NW Bldg 21</v>
          </cell>
          <cell r="T404">
            <v>0</v>
          </cell>
        </row>
        <row r="405">
          <cell r="F405" t="str">
            <v>hou-r001</v>
          </cell>
          <cell r="N405" t="str">
            <v>W x NW Bldg 22</v>
          </cell>
          <cell r="T405">
            <v>0</v>
          </cell>
        </row>
        <row r="406">
          <cell r="F406" t="str">
            <v>hou-r001</v>
          </cell>
          <cell r="N406" t="str">
            <v>W x NW Bldg 23</v>
          </cell>
          <cell r="T406">
            <v>0</v>
          </cell>
        </row>
        <row r="407">
          <cell r="F407" t="str">
            <v>hou-r001</v>
          </cell>
          <cell r="N407" t="str">
            <v>W x NW Bldg 24</v>
          </cell>
          <cell r="T407">
            <v>0</v>
          </cell>
        </row>
        <row r="408">
          <cell r="F408" t="str">
            <v>hou-r001</v>
          </cell>
          <cell r="N408" t="str">
            <v>W x NW Bldg 25</v>
          </cell>
          <cell r="T408">
            <v>0</v>
          </cell>
        </row>
        <row r="409">
          <cell r="F409" t="str">
            <v>hou-r001</v>
          </cell>
          <cell r="N409" t="str">
            <v>W x NW Bldg 26</v>
          </cell>
          <cell r="T409">
            <v>0</v>
          </cell>
        </row>
        <row r="410">
          <cell r="F410" t="str">
            <v>hou-r001</v>
          </cell>
          <cell r="N410" t="str">
            <v>W x NW Bldg 3</v>
          </cell>
          <cell r="T410">
            <v>0</v>
          </cell>
        </row>
        <row r="411">
          <cell r="F411" t="str">
            <v>hou-r001</v>
          </cell>
          <cell r="N411" t="str">
            <v>W x NW Bldg 4</v>
          </cell>
          <cell r="T411">
            <v>0</v>
          </cell>
        </row>
        <row r="412">
          <cell r="F412" t="str">
            <v>hou-r001</v>
          </cell>
          <cell r="N412" t="str">
            <v>W x NW Bldg 5</v>
          </cell>
          <cell r="T412">
            <v>0</v>
          </cell>
        </row>
        <row r="413">
          <cell r="F413" t="str">
            <v>hou-r001</v>
          </cell>
          <cell r="N413" t="str">
            <v>W x NW Bldg 6</v>
          </cell>
          <cell r="T413">
            <v>0</v>
          </cell>
        </row>
        <row r="414">
          <cell r="F414" t="str">
            <v>hou-r001</v>
          </cell>
          <cell r="N414" t="str">
            <v>W x NW Bldg 7</v>
          </cell>
          <cell r="T414">
            <v>0</v>
          </cell>
        </row>
        <row r="415">
          <cell r="F415" t="str">
            <v>hou-r001</v>
          </cell>
          <cell r="N415" t="str">
            <v>W x NW Bldg 8</v>
          </cell>
          <cell r="T415">
            <v>0</v>
          </cell>
        </row>
        <row r="416">
          <cell r="F416" t="str">
            <v>hou-r001</v>
          </cell>
          <cell r="N416" t="str">
            <v>W x NW Bldg 9</v>
          </cell>
          <cell r="T416">
            <v>0</v>
          </cell>
        </row>
        <row r="417">
          <cell r="F417" t="str">
            <v>hou00331</v>
          </cell>
          <cell r="N417" t="str">
            <v>The Salvation Army</v>
          </cell>
          <cell r="T417">
            <v>69999.969862938597</v>
          </cell>
        </row>
        <row r="418">
          <cell r="F418" t="str">
            <v>hou00335</v>
          </cell>
          <cell r="N418" t="str">
            <v>Johnson Supply &amp; Equipment Co.</v>
          </cell>
          <cell r="T418">
            <v>17289.9925561458</v>
          </cell>
        </row>
        <row r="419">
          <cell r="F419" t="str">
            <v>hou00335</v>
          </cell>
          <cell r="N419" t="str">
            <v>Weisler &amp; Associates, Inc.</v>
          </cell>
          <cell r="T419">
            <v>5984.9974232812501</v>
          </cell>
        </row>
        <row r="420">
          <cell r="F420" t="str">
            <v>hou00335</v>
          </cell>
          <cell r="N420" t="str">
            <v>Gladwin Paint Company</v>
          </cell>
          <cell r="T420">
            <v>3989.9982821875001</v>
          </cell>
        </row>
        <row r="421">
          <cell r="F421" t="str">
            <v>hou00335</v>
          </cell>
          <cell r="N421" t="str">
            <v>****Vacant****</v>
          </cell>
          <cell r="T421">
            <v>5984.9974232812501</v>
          </cell>
        </row>
        <row r="422">
          <cell r="F422" t="str">
            <v>hou00335</v>
          </cell>
          <cell r="N422" t="str">
            <v>AboveNet Communications, Inc.</v>
          </cell>
          <cell r="T422">
            <v>14329.993830513</v>
          </cell>
        </row>
        <row r="423">
          <cell r="F423" t="str">
            <v>hou00335</v>
          </cell>
          <cell r="N423" t="str">
            <v>****Vacant****</v>
          </cell>
          <cell r="T423">
            <v>6669.99712836858</v>
          </cell>
        </row>
        <row r="424">
          <cell r="F424" t="str">
            <v>hou00335</v>
          </cell>
          <cell r="N424" t="str">
            <v>Ultimate Linings, Ltd.</v>
          </cell>
          <cell r="T424">
            <v>14799.9936281642</v>
          </cell>
        </row>
        <row r="425">
          <cell r="F425" t="str">
            <v>hou00335</v>
          </cell>
          <cell r="N425" t="str">
            <v>The Sanlyn Company</v>
          </cell>
          <cell r="T425">
            <v>4439.9980884492497</v>
          </cell>
        </row>
        <row r="426">
          <cell r="F426" t="str">
            <v>hou00336</v>
          </cell>
          <cell r="N426" t="str">
            <v>Industrial Distribution Group, Inc.</v>
          </cell>
          <cell r="T426">
            <v>23355.9899445542</v>
          </cell>
        </row>
        <row r="427">
          <cell r="F427" t="str">
            <v>hou00336</v>
          </cell>
          <cell r="N427" t="str">
            <v>****Vacant****</v>
          </cell>
          <cell r="T427">
            <v>17463.992481233701</v>
          </cell>
        </row>
        <row r="428">
          <cell r="F428" t="str">
            <v>hou00342</v>
          </cell>
          <cell r="N428" t="str">
            <v>Jackson Supply Company</v>
          </cell>
          <cell r="T428">
            <v>44869.9806821436</v>
          </cell>
        </row>
        <row r="429">
          <cell r="F429" t="str">
            <v>hou00342</v>
          </cell>
          <cell r="N429" t="str">
            <v>Ferguson Enterprises, Inc.</v>
          </cell>
          <cell r="T429">
            <v>16099.9930684759</v>
          </cell>
        </row>
        <row r="430">
          <cell r="F430" t="str">
            <v>hou00342</v>
          </cell>
          <cell r="N430" t="str">
            <v>Capstone International Inc.</v>
          </cell>
          <cell r="T430">
            <v>25829.988879424302</v>
          </cell>
        </row>
        <row r="431">
          <cell r="F431" t="str">
            <v>hou00343</v>
          </cell>
          <cell r="N431" t="str">
            <v>Advent, Inc.</v>
          </cell>
          <cell r="T431">
            <v>21699.990657511</v>
          </cell>
        </row>
        <row r="432">
          <cell r="F432" t="str">
            <v>hou00343</v>
          </cell>
          <cell r="N432" t="str">
            <v>Officemakers, Inc.</v>
          </cell>
          <cell r="T432">
            <v>43399.981315021898</v>
          </cell>
        </row>
        <row r="433">
          <cell r="F433" t="str">
            <v>hou00343</v>
          </cell>
          <cell r="N433" t="str">
            <v>Iron Mountain Information Management</v>
          </cell>
          <cell r="T433">
            <v>21699.990657511</v>
          </cell>
        </row>
        <row r="434">
          <cell r="F434" t="str">
            <v>hou00344</v>
          </cell>
          <cell r="N434" t="str">
            <v>Gemaire Distributors, LLC</v>
          </cell>
          <cell r="T434">
            <v>49599.978645739298</v>
          </cell>
        </row>
        <row r="435">
          <cell r="F435" t="str">
            <v>hou00344</v>
          </cell>
          <cell r="N435" t="str">
            <v>EPE Industries USA, Inc.</v>
          </cell>
          <cell r="T435">
            <v>31999.9862230576</v>
          </cell>
        </row>
        <row r="436">
          <cell r="F436" t="str">
            <v>hou00344</v>
          </cell>
          <cell r="N436" t="str">
            <v>America's Best Agents, Inc.</v>
          </cell>
          <cell r="T436">
            <v>15999.9931115288</v>
          </cell>
        </row>
        <row r="437">
          <cell r="F437" t="str">
            <v>hou00344</v>
          </cell>
          <cell r="N437" t="str">
            <v>Kawneer Company, Inc.</v>
          </cell>
          <cell r="T437">
            <v>31999.9862230576</v>
          </cell>
        </row>
        <row r="438">
          <cell r="F438" t="str">
            <v>hou00345</v>
          </cell>
          <cell r="N438" t="str">
            <v>Dietzgen Corporation</v>
          </cell>
          <cell r="T438">
            <v>47599.979506798198</v>
          </cell>
        </row>
        <row r="439">
          <cell r="F439" t="str">
            <v>hou00345</v>
          </cell>
          <cell r="N439" t="str">
            <v>Building Plastics, Inc.</v>
          </cell>
          <cell r="T439">
            <v>54134.976693288299</v>
          </cell>
        </row>
        <row r="440">
          <cell r="F440" t="str">
            <v>hou00346</v>
          </cell>
          <cell r="N440" t="str">
            <v>Coltec Industries, Inc.</v>
          </cell>
          <cell r="T440">
            <v>54999.976320880298</v>
          </cell>
        </row>
        <row r="441">
          <cell r="F441" t="str">
            <v>hou00346</v>
          </cell>
          <cell r="N441" t="str">
            <v>UPS Supply Chain Solutions</v>
          </cell>
          <cell r="T441">
            <v>22999.990097822702</v>
          </cell>
        </row>
        <row r="442">
          <cell r="F442" t="str">
            <v>hou00346</v>
          </cell>
          <cell r="N442" t="str">
            <v>Coltec Industries, Inc.</v>
          </cell>
          <cell r="T442">
            <v>15999.9931115288</v>
          </cell>
        </row>
        <row r="443">
          <cell r="F443" t="str">
            <v>hou00347</v>
          </cell>
          <cell r="N443" t="str">
            <v>Toshiba International Corp.</v>
          </cell>
          <cell r="T443">
            <v>110999.95221123099</v>
          </cell>
        </row>
        <row r="444">
          <cell r="F444" t="str">
            <v>hou00347</v>
          </cell>
          <cell r="N444" t="str">
            <v>Cypress Fairbanks ISD</v>
          </cell>
          <cell r="T444">
            <v>30999.986653587101</v>
          </cell>
        </row>
        <row r="445">
          <cell r="F445" t="str">
            <v>hou00348</v>
          </cell>
          <cell r="N445" t="str">
            <v>Pratt Corrugated Holdings, Inc.</v>
          </cell>
          <cell r="T445">
            <v>53199.977095833303</v>
          </cell>
        </row>
        <row r="446">
          <cell r="F446" t="str">
            <v>hou00348</v>
          </cell>
          <cell r="N446" t="str">
            <v>Toshiba International Corp.</v>
          </cell>
          <cell r="T446">
            <v>129199.94437559501</v>
          </cell>
        </row>
        <row r="447">
          <cell r="F447" t="str">
            <v>hou00349</v>
          </cell>
          <cell r="N447" t="str">
            <v>American Residential Services</v>
          </cell>
          <cell r="T447">
            <v>127999.944892231</v>
          </cell>
        </row>
        <row r="448">
          <cell r="F448" t="str">
            <v>hou00349</v>
          </cell>
          <cell r="N448" t="str">
            <v>Pepco Sales of Dallas, Inc.</v>
          </cell>
          <cell r="T448">
            <v>15999.9931115288</v>
          </cell>
        </row>
        <row r="449">
          <cell r="F449" t="str">
            <v>hou00349</v>
          </cell>
          <cell r="N449" t="str">
            <v>Safesite, Inc.</v>
          </cell>
          <cell r="T449">
            <v>63999.972446115302</v>
          </cell>
        </row>
        <row r="450">
          <cell r="F450" t="str">
            <v>hou00350</v>
          </cell>
          <cell r="N450" t="str">
            <v>Toshiba International Corp</v>
          </cell>
          <cell r="T450">
            <v>139999.93972587699</v>
          </cell>
        </row>
        <row r="451">
          <cell r="F451" t="str">
            <v>hou04002</v>
          </cell>
          <cell r="N451" t="str">
            <v>Majewski Transportation, Inc.</v>
          </cell>
          <cell r="T451">
            <v>35999.984500939798</v>
          </cell>
        </row>
        <row r="452">
          <cell r="F452" t="str">
            <v>hou04002</v>
          </cell>
          <cell r="N452" t="str">
            <v>ARAMARK Uniform Services</v>
          </cell>
          <cell r="T452">
            <v>11999.9948336466</v>
          </cell>
        </row>
        <row r="453">
          <cell r="F453" t="str">
            <v>hou04002</v>
          </cell>
          <cell r="N453" t="str">
            <v>Mainfreight Inc</v>
          </cell>
          <cell r="T453">
            <v>24999.989236763799</v>
          </cell>
        </row>
        <row r="454">
          <cell r="F454" t="str">
            <v>hou04002</v>
          </cell>
          <cell r="N454" t="str">
            <v>****Vacant****</v>
          </cell>
          <cell r="T454">
            <v>6374.9972553747602</v>
          </cell>
        </row>
        <row r="455">
          <cell r="F455" t="str">
            <v>hou04003</v>
          </cell>
          <cell r="N455" t="str">
            <v>Transaction Packing Inc</v>
          </cell>
          <cell r="T455">
            <v>76299.967150602999</v>
          </cell>
        </row>
        <row r="456">
          <cell r="F456" t="str">
            <v>hou04003</v>
          </cell>
          <cell r="N456" t="str">
            <v>EMOTrans Texas Inc.</v>
          </cell>
          <cell r="T456">
            <v>14999.993542058301</v>
          </cell>
        </row>
        <row r="457">
          <cell r="F457" t="str">
            <v>hou04003</v>
          </cell>
          <cell r="N457" t="str">
            <v>BeavEx, Incorporated</v>
          </cell>
          <cell r="T457">
            <v>11824.9949089893</v>
          </cell>
        </row>
        <row r="458">
          <cell r="F458" t="str">
            <v>hou04003</v>
          </cell>
          <cell r="N458" t="str">
            <v>BeavEx, Incorporated</v>
          </cell>
          <cell r="T458">
            <v>11561.9950222185</v>
          </cell>
        </row>
        <row r="459">
          <cell r="F459" t="str">
            <v>hou04003</v>
          </cell>
          <cell r="N459" t="str">
            <v>TM Express Inc.</v>
          </cell>
          <cell r="T459">
            <v>12499.994618381899</v>
          </cell>
        </row>
        <row r="460">
          <cell r="F460" t="str">
            <v>hou04003</v>
          </cell>
          <cell r="N460" t="str">
            <v>Hearst Newspapers LLC</v>
          </cell>
          <cell r="T460">
            <v>15687.993245854001</v>
          </cell>
        </row>
        <row r="461">
          <cell r="F461" t="str">
            <v>hou04003</v>
          </cell>
          <cell r="N461" t="str">
            <v>Associated Global Systems Inc</v>
          </cell>
          <cell r="T461">
            <v>41999.9819177631</v>
          </cell>
        </row>
        <row r="462">
          <cell r="F462" t="str">
            <v>hou04003</v>
          </cell>
          <cell r="N462" t="str">
            <v>Grand Slam Transportation Inc.</v>
          </cell>
          <cell r="T462">
            <v>11249.9951565437</v>
          </cell>
        </row>
        <row r="463">
          <cell r="F463" t="str">
            <v>hou04003</v>
          </cell>
          <cell r="N463" t="str">
            <v>AIT Worldwide Logistics Fund, L.P.</v>
          </cell>
          <cell r="T463">
            <v>18499.992035205199</v>
          </cell>
        </row>
        <row r="464">
          <cell r="F464" t="str">
            <v>hou04003</v>
          </cell>
          <cell r="N464" t="str">
            <v>****Vacant****</v>
          </cell>
          <cell r="T464">
            <v>0</v>
          </cell>
        </row>
        <row r="465">
          <cell r="F465" t="str">
            <v>hou04003</v>
          </cell>
          <cell r="N465" t="str">
            <v>Project C.U.R.E.</v>
          </cell>
          <cell r="T465">
            <v>18149.9921858905</v>
          </cell>
        </row>
        <row r="466">
          <cell r="F466" t="str">
            <v>hou04004</v>
          </cell>
          <cell r="N466" t="str">
            <v>Concordia International FWD</v>
          </cell>
          <cell r="T466">
            <v>9749.9958023378695</v>
          </cell>
        </row>
        <row r="467">
          <cell r="F467" t="str">
            <v>hou04004</v>
          </cell>
          <cell r="N467" t="str">
            <v>MapCargo Global Logistics Inc</v>
          </cell>
          <cell r="T467">
            <v>749.99967710291298</v>
          </cell>
        </row>
        <row r="468">
          <cell r="F468" t="str">
            <v>hou04004</v>
          </cell>
          <cell r="N468" t="str">
            <v>Ace Express Inc.</v>
          </cell>
          <cell r="T468">
            <v>9749.9958023378695</v>
          </cell>
        </row>
        <row r="469">
          <cell r="F469" t="str">
            <v>hou04004</v>
          </cell>
          <cell r="N469" t="str">
            <v>The Nuance Group Houston LLC</v>
          </cell>
          <cell r="T469">
            <v>6499.9972015585799</v>
          </cell>
        </row>
        <row r="470">
          <cell r="F470" t="str">
            <v>hou04004</v>
          </cell>
          <cell r="N470" t="str">
            <v>****Vacant****</v>
          </cell>
          <cell r="T470">
            <v>484.99979119321699</v>
          </cell>
        </row>
        <row r="471">
          <cell r="F471" t="str">
            <v>hou04004</v>
          </cell>
          <cell r="N471" t="str">
            <v>****Vacant****</v>
          </cell>
          <cell r="T471">
            <v>2064.9991109566899</v>
          </cell>
        </row>
        <row r="472">
          <cell r="F472" t="str">
            <v>hou04004</v>
          </cell>
          <cell r="N472" t="str">
            <v>Triton Overseas Transport Inc</v>
          </cell>
          <cell r="T472">
            <v>5367.9976889179197</v>
          </cell>
        </row>
        <row r="473">
          <cell r="F473" t="str">
            <v>hou04004</v>
          </cell>
          <cell r="N473" t="str">
            <v>****Vacant****</v>
          </cell>
          <cell r="T473">
            <v>18753.9919258507</v>
          </cell>
        </row>
        <row r="474">
          <cell r="F474" t="str">
            <v>hou04004</v>
          </cell>
          <cell r="N474" t="str">
            <v>Towne Air Freight LLC</v>
          </cell>
          <cell r="T474">
            <v>20552.991151328199</v>
          </cell>
        </row>
        <row r="475">
          <cell r="F475" t="str">
            <v>hou04004</v>
          </cell>
          <cell r="N475" t="str">
            <v>****Vacant****</v>
          </cell>
          <cell r="T475">
            <v>4874.9979011689402</v>
          </cell>
        </row>
        <row r="476">
          <cell r="F476" t="str">
            <v>hou04004</v>
          </cell>
          <cell r="N476" t="str">
            <v>Freight Connection Inc.</v>
          </cell>
          <cell r="T476">
            <v>549.99976320880296</v>
          </cell>
        </row>
        <row r="477">
          <cell r="F477" t="str">
            <v>hou04004</v>
          </cell>
          <cell r="N477" t="str">
            <v>****Vacant****</v>
          </cell>
          <cell r="T477">
            <v>549.99976320880296</v>
          </cell>
        </row>
        <row r="478">
          <cell r="F478" t="str">
            <v>hou04004</v>
          </cell>
          <cell r="N478" t="str">
            <v>****Vacant****</v>
          </cell>
          <cell r="T478">
            <v>1899.9991819940501</v>
          </cell>
        </row>
        <row r="479">
          <cell r="F479" t="str">
            <v>hou04004</v>
          </cell>
          <cell r="N479" t="str">
            <v>Lee Exco International Expeditors, LLC</v>
          </cell>
          <cell r="T479">
            <v>4499.9980626174802</v>
          </cell>
        </row>
        <row r="480">
          <cell r="F480" t="str">
            <v>hou04004</v>
          </cell>
          <cell r="N480" t="str">
            <v>Axis Global Logistics</v>
          </cell>
          <cell r="T480">
            <v>9999.9956947055107</v>
          </cell>
        </row>
        <row r="481">
          <cell r="F481" t="str">
            <v>hou04004</v>
          </cell>
          <cell r="N481" t="str">
            <v>DRC Ventures, Inc. dba Case Crating and Packing</v>
          </cell>
          <cell r="T481">
            <v>749.99967710291298</v>
          </cell>
        </row>
        <row r="482">
          <cell r="F482" t="str">
            <v>hou04004</v>
          </cell>
          <cell r="N482" t="str">
            <v>Kintetsu World Express</v>
          </cell>
          <cell r="T482">
            <v>6499.9972015585799</v>
          </cell>
        </row>
        <row r="483">
          <cell r="F483" t="str">
            <v>hou04004</v>
          </cell>
          <cell r="N483" t="str">
            <v>Vertical Horizons Worldwide LLC</v>
          </cell>
          <cell r="T483">
            <v>3249.99860077929</v>
          </cell>
        </row>
        <row r="484">
          <cell r="F484" t="str">
            <v>hou04004</v>
          </cell>
          <cell r="N484" t="str">
            <v>****Vacant****</v>
          </cell>
          <cell r="T484">
            <v>374.999838551457</v>
          </cell>
        </row>
        <row r="485">
          <cell r="F485" t="str">
            <v>hou04004</v>
          </cell>
          <cell r="N485" t="str">
            <v>LogNet Worldwide Inc.</v>
          </cell>
          <cell r="T485">
            <v>8124.9965019482297</v>
          </cell>
        </row>
        <row r="486">
          <cell r="F486" t="str">
            <v>hou04004</v>
          </cell>
          <cell r="N486" t="str">
            <v>****Vacant****</v>
          </cell>
          <cell r="T486">
            <v>2149.99907436168</v>
          </cell>
        </row>
        <row r="487">
          <cell r="F487" t="str">
            <v>hou04004</v>
          </cell>
          <cell r="N487" t="str">
            <v>DRC Ventures, Inc. dba Case Crating and Packing</v>
          </cell>
          <cell r="T487">
            <v>10124.995640889299</v>
          </cell>
        </row>
        <row r="488">
          <cell r="F488" t="str">
            <v>hou04004</v>
          </cell>
          <cell r="N488" t="str">
            <v>****Vacant****</v>
          </cell>
          <cell r="T488">
            <v>211.999908727757</v>
          </cell>
        </row>
        <row r="489">
          <cell r="F489" t="str">
            <v>hou04005</v>
          </cell>
          <cell r="N489" t="str">
            <v>Bros. Express LLC</v>
          </cell>
          <cell r="T489">
            <v>9749.9958023378695</v>
          </cell>
        </row>
        <row r="490">
          <cell r="F490" t="str">
            <v>hou04005</v>
          </cell>
          <cell r="N490" t="str">
            <v>Genuine Transportation Inc.</v>
          </cell>
          <cell r="T490">
            <v>6499.9972015585799</v>
          </cell>
        </row>
        <row r="491">
          <cell r="F491" t="str">
            <v>hou04005</v>
          </cell>
          <cell r="N491" t="str">
            <v>Quick Freight Delivery LLC</v>
          </cell>
          <cell r="T491">
            <v>374.999838551457</v>
          </cell>
        </row>
        <row r="492">
          <cell r="F492" t="str">
            <v>hou04005</v>
          </cell>
          <cell r="N492" t="str">
            <v>Savino Del Bene USA Inc.</v>
          </cell>
          <cell r="T492">
            <v>1124.99951565437</v>
          </cell>
        </row>
        <row r="493">
          <cell r="F493" t="str">
            <v>hou04005</v>
          </cell>
          <cell r="N493" t="str">
            <v>Hankyu International Transport (USA) Inc</v>
          </cell>
          <cell r="T493">
            <v>574.99975244556697</v>
          </cell>
        </row>
        <row r="494">
          <cell r="F494" t="str">
            <v>hou04005</v>
          </cell>
          <cell r="N494" t="str">
            <v>Rubik NVOCC, Inc.</v>
          </cell>
          <cell r="T494">
            <v>7374.9968248453097</v>
          </cell>
        </row>
        <row r="495">
          <cell r="F495" t="str">
            <v>hou04005</v>
          </cell>
          <cell r="N495" t="str">
            <v>****Vacant****</v>
          </cell>
          <cell r="T495">
            <v>1249.99946183819</v>
          </cell>
        </row>
        <row r="496">
          <cell r="F496" t="str">
            <v>hou04005</v>
          </cell>
          <cell r="N496" t="str">
            <v>Dayton Phoenix Group Inc.</v>
          </cell>
          <cell r="T496">
            <v>9499.9959099702301</v>
          </cell>
        </row>
        <row r="497">
          <cell r="F497" t="str">
            <v>hou04005</v>
          </cell>
          <cell r="N497" t="str">
            <v>MH Transport LLC</v>
          </cell>
          <cell r="T497">
            <v>6499.9972015585799</v>
          </cell>
        </row>
        <row r="498">
          <cell r="F498" t="str">
            <v>hou04005</v>
          </cell>
          <cell r="N498" t="str">
            <v>LKPC, Corp.</v>
          </cell>
          <cell r="T498">
            <v>3249.99860077929</v>
          </cell>
        </row>
        <row r="499">
          <cell r="F499" t="str">
            <v>hou04005</v>
          </cell>
          <cell r="N499" t="str">
            <v>Motivo Trading Inc</v>
          </cell>
          <cell r="T499">
            <v>4874.9979011689402</v>
          </cell>
        </row>
        <row r="500">
          <cell r="F500" t="str">
            <v>hou04005</v>
          </cell>
          <cell r="N500" t="str">
            <v>Continental Services &amp; Carrier Inc</v>
          </cell>
          <cell r="T500">
            <v>3249.99860077929</v>
          </cell>
        </row>
        <row r="501">
          <cell r="F501" t="str">
            <v>hou04005</v>
          </cell>
          <cell r="N501" t="str">
            <v>Select AirCargo Services Inc</v>
          </cell>
          <cell r="T501">
            <v>4999.9978473527599</v>
          </cell>
        </row>
        <row r="502">
          <cell r="F502" t="str">
            <v>hou04005</v>
          </cell>
          <cell r="N502" t="str">
            <v>Accelerated Inc.</v>
          </cell>
          <cell r="T502">
            <v>9999.9956947055107</v>
          </cell>
        </row>
        <row r="503">
          <cell r="F503" t="str">
            <v>hou04005</v>
          </cell>
          <cell r="N503" t="str">
            <v>****Vacant****</v>
          </cell>
          <cell r="T503">
            <v>0</v>
          </cell>
        </row>
        <row r="504">
          <cell r="F504" t="str">
            <v>hou04005</v>
          </cell>
          <cell r="N504" t="str">
            <v>****Vacant****</v>
          </cell>
          <cell r="T504">
            <v>374.999838551457</v>
          </cell>
        </row>
        <row r="505">
          <cell r="F505" t="str">
            <v>hou04005</v>
          </cell>
          <cell r="N505" t="str">
            <v>Plane Cargo Inc.</v>
          </cell>
          <cell r="T505">
            <v>6499.9972015585799</v>
          </cell>
        </row>
        <row r="506">
          <cell r="F506" t="str">
            <v>hou04005</v>
          </cell>
          <cell r="N506" t="str">
            <v>Greg Gibson dba Gibson Packing Services</v>
          </cell>
          <cell r="T506">
            <v>3249.99860077929</v>
          </cell>
        </row>
        <row r="507">
          <cell r="F507" t="str">
            <v>hou04005</v>
          </cell>
          <cell r="N507" t="str">
            <v>Tejas Freight Forwarding Inc.</v>
          </cell>
          <cell r="T507">
            <v>11374.9951027275</v>
          </cell>
        </row>
        <row r="508">
          <cell r="F508" t="str">
            <v>hou04005</v>
          </cell>
          <cell r="N508" t="str">
            <v>****Vacant****</v>
          </cell>
          <cell r="T508">
            <v>0</v>
          </cell>
        </row>
        <row r="509">
          <cell r="F509" t="str">
            <v>hou04005</v>
          </cell>
          <cell r="N509" t="str">
            <v>Trans Logistics Corp.</v>
          </cell>
          <cell r="T509">
            <v>9749.9958023378695</v>
          </cell>
        </row>
        <row r="510">
          <cell r="F510" t="str">
            <v>hou04005</v>
          </cell>
          <cell r="N510" t="str">
            <v>Seacliff Seafoods Inc.</v>
          </cell>
          <cell r="T510">
            <v>3249.99860077929</v>
          </cell>
        </row>
        <row r="511">
          <cell r="F511" t="str">
            <v>hou04005</v>
          </cell>
          <cell r="N511" t="str">
            <v>Prestige Expeditors, LLC</v>
          </cell>
          <cell r="T511">
            <v>4999.9978473527599</v>
          </cell>
        </row>
        <row r="512">
          <cell r="F512" t="str">
            <v>hou04005</v>
          </cell>
          <cell r="N512" t="str">
            <v>ISS Marine Services, Inc.</v>
          </cell>
          <cell r="T512">
            <v>12999.9944031172</v>
          </cell>
        </row>
        <row r="513">
          <cell r="F513" t="str">
            <v>hou04005</v>
          </cell>
          <cell r="N513" t="str">
            <v>ISS Marine Services, Inc.</v>
          </cell>
          <cell r="T513">
            <v>4375.0000001179797</v>
          </cell>
        </row>
        <row r="514">
          <cell r="F514" t="str">
            <v>hou04005</v>
          </cell>
          <cell r="N514" t="str">
            <v>****Vacant****</v>
          </cell>
          <cell r="T514">
            <v>768.00000303460604</v>
          </cell>
        </row>
        <row r="515">
          <cell r="F515" t="str">
            <v>hou04006</v>
          </cell>
          <cell r="N515" t="str">
            <v>Shipping Logistics LLC</v>
          </cell>
          <cell r="T515">
            <v>11249.9951565437</v>
          </cell>
        </row>
        <row r="516">
          <cell r="F516" t="str">
            <v>hou04006</v>
          </cell>
          <cell r="N516" t="str">
            <v>Driessen Services Inc</v>
          </cell>
          <cell r="T516">
            <v>6499.9972015585799</v>
          </cell>
        </row>
        <row r="517">
          <cell r="F517" t="str">
            <v>hou04006</v>
          </cell>
          <cell r="N517" t="str">
            <v>Driessen Services Inc</v>
          </cell>
          <cell r="T517">
            <v>6499.9972015585799</v>
          </cell>
        </row>
        <row r="518">
          <cell r="F518" t="str">
            <v>hou04006</v>
          </cell>
          <cell r="N518" t="str">
            <v>Driessen Services Inc</v>
          </cell>
          <cell r="T518">
            <v>6499.9972015585799</v>
          </cell>
        </row>
        <row r="519">
          <cell r="F519" t="str">
            <v>hou04006</v>
          </cell>
          <cell r="N519" t="str">
            <v>Heavyweight Air Express LLC</v>
          </cell>
          <cell r="T519">
            <v>1007.9995660263201</v>
          </cell>
        </row>
        <row r="520">
          <cell r="F520" t="str">
            <v>hou04006</v>
          </cell>
          <cell r="N520" t="str">
            <v>Ghedi International Inc.</v>
          </cell>
          <cell r="T520">
            <v>3249.99860077929</v>
          </cell>
        </row>
        <row r="521">
          <cell r="F521" t="str">
            <v>hou04006</v>
          </cell>
          <cell r="N521" t="str">
            <v>****Vacant****</v>
          </cell>
          <cell r="T521">
            <v>2774.9988052807798</v>
          </cell>
        </row>
        <row r="522">
          <cell r="F522" t="str">
            <v>hou04006</v>
          </cell>
          <cell r="N522" t="str">
            <v>Martin Bencher USA LLC</v>
          </cell>
          <cell r="T522">
            <v>16849.992745578798</v>
          </cell>
        </row>
        <row r="523">
          <cell r="F523" t="str">
            <v>hou04006</v>
          </cell>
          <cell r="N523" t="str">
            <v>****Vacant****</v>
          </cell>
          <cell r="T523">
            <v>724.99968786614897</v>
          </cell>
        </row>
        <row r="524">
          <cell r="F524" t="str">
            <v>hou04006</v>
          </cell>
          <cell r="N524" t="str">
            <v>Ocean Rig Constructors Inc.</v>
          </cell>
          <cell r="T524">
            <v>8139.9964954902898</v>
          </cell>
        </row>
        <row r="525">
          <cell r="F525" t="str">
            <v>hou04006</v>
          </cell>
          <cell r="N525" t="str">
            <v>****Vacant****</v>
          </cell>
          <cell r="T525">
            <v>325.9998596474</v>
          </cell>
        </row>
        <row r="526">
          <cell r="F526" t="str">
            <v>hou04006</v>
          </cell>
          <cell r="N526" t="str">
            <v>Commercial Walls &amp; Ceilings, Ltd.</v>
          </cell>
          <cell r="T526">
            <v>4874.9979011689402</v>
          </cell>
        </row>
        <row r="527">
          <cell r="F527" t="str">
            <v>hou04006</v>
          </cell>
          <cell r="N527" t="str">
            <v>****Vacant****</v>
          </cell>
          <cell r="T527">
            <v>1799.99922504699</v>
          </cell>
        </row>
        <row r="528">
          <cell r="F528" t="str">
            <v>hou04006</v>
          </cell>
          <cell r="N528" t="str">
            <v>DRC Ventures Inc. dba Case Crating and Packing</v>
          </cell>
          <cell r="T528">
            <v>9920.9957287173402</v>
          </cell>
        </row>
        <row r="529">
          <cell r="F529" t="str">
            <v>hou04006</v>
          </cell>
          <cell r="N529" t="str">
            <v>****Vacant****</v>
          </cell>
          <cell r="T529">
            <v>2801.9987936564798</v>
          </cell>
        </row>
        <row r="530">
          <cell r="F530" t="str">
            <v>hou04006</v>
          </cell>
          <cell r="N530" t="str">
            <v>****Vacant****</v>
          </cell>
          <cell r="T530">
            <v>0</v>
          </cell>
        </row>
        <row r="531">
          <cell r="F531" t="str">
            <v>hou04006</v>
          </cell>
          <cell r="N531" t="str">
            <v>****Vacant****</v>
          </cell>
          <cell r="T531">
            <v>1101.99952555655</v>
          </cell>
        </row>
        <row r="532">
          <cell r="F532" t="str">
            <v>hou04006</v>
          </cell>
          <cell r="N532" t="str">
            <v>Vocar Transportation, LLC</v>
          </cell>
          <cell r="T532">
            <v>36344.984352407198</v>
          </cell>
        </row>
        <row r="533">
          <cell r="F533" t="str">
            <v>hou04006</v>
          </cell>
          <cell r="N533" t="str">
            <v>****Vacant****</v>
          </cell>
          <cell r="T533">
            <v>5204.9977590942199</v>
          </cell>
        </row>
        <row r="534">
          <cell r="F534" t="str">
            <v>hou04006</v>
          </cell>
          <cell r="N534" t="str">
            <v>****Vacant****</v>
          </cell>
          <cell r="T534">
            <v>2624.9988698602001</v>
          </cell>
        </row>
        <row r="535">
          <cell r="F535" t="str">
            <v>hou04007</v>
          </cell>
          <cell r="N535" t="str">
            <v>Integrity Retail Distribution</v>
          </cell>
          <cell r="T535">
            <v>28749.987622278299</v>
          </cell>
        </row>
        <row r="536">
          <cell r="F536" t="str">
            <v>hou04007</v>
          </cell>
          <cell r="N536" t="str">
            <v>Rogers and Brown Custom Brokers</v>
          </cell>
          <cell r="T536">
            <v>6499.9972015585799</v>
          </cell>
        </row>
        <row r="537">
          <cell r="F537" t="str">
            <v>hou04007</v>
          </cell>
          <cell r="N537" t="str">
            <v>W.R. Zanes and Co. of LA Inc.</v>
          </cell>
          <cell r="T537">
            <v>4899.9978904056998</v>
          </cell>
        </row>
        <row r="538">
          <cell r="F538" t="str">
            <v>hou04007</v>
          </cell>
          <cell r="N538" t="str">
            <v>ANR Transport LLC</v>
          </cell>
          <cell r="T538">
            <v>3249.99860077929</v>
          </cell>
        </row>
        <row r="539">
          <cell r="F539" t="str">
            <v>hou04007</v>
          </cell>
          <cell r="N539" t="str">
            <v>Austin Task Inc.</v>
          </cell>
          <cell r="T539">
            <v>9749.9958023378695</v>
          </cell>
        </row>
        <row r="540">
          <cell r="F540" t="str">
            <v>hou04007</v>
          </cell>
          <cell r="N540" t="str">
            <v>Marine Spill Response corporation</v>
          </cell>
          <cell r="T540">
            <v>9999.9956947055107</v>
          </cell>
        </row>
        <row r="541">
          <cell r="F541" t="str">
            <v>hou04007</v>
          </cell>
          <cell r="N541" t="str">
            <v>Jet Couriers Corporation</v>
          </cell>
          <cell r="T541">
            <v>6499.9972015585799</v>
          </cell>
        </row>
        <row r="542">
          <cell r="F542" t="str">
            <v>hou04007</v>
          </cell>
          <cell r="N542" t="str">
            <v>Big Tex Delivery Service, Inc.</v>
          </cell>
          <cell r="T542">
            <v>9749.9958023378695</v>
          </cell>
        </row>
        <row r="543">
          <cell r="F543" t="str">
            <v>hou04007</v>
          </cell>
          <cell r="N543" t="str">
            <v>Clearfreight, Inc.</v>
          </cell>
          <cell r="T543">
            <v>1924.9991712308099</v>
          </cell>
        </row>
        <row r="544">
          <cell r="F544" t="str">
            <v>hou04007</v>
          </cell>
          <cell r="N544" t="str">
            <v>****Vacant****</v>
          </cell>
          <cell r="T544">
            <v>12999.9944031172</v>
          </cell>
        </row>
        <row r="545">
          <cell r="F545" t="str">
            <v>hou04007</v>
          </cell>
          <cell r="N545" t="str">
            <v>****Vacant****</v>
          </cell>
          <cell r="T545">
            <v>0</v>
          </cell>
        </row>
        <row r="546">
          <cell r="F546" t="str">
            <v>hou04007</v>
          </cell>
          <cell r="N546" t="str">
            <v>Trenton Trading Company, LLC</v>
          </cell>
          <cell r="T546">
            <v>6499.9972015585799</v>
          </cell>
        </row>
        <row r="547">
          <cell r="F547" t="str">
            <v>hou04007</v>
          </cell>
          <cell r="N547" t="str">
            <v>Yusen Logistics Americas Inc</v>
          </cell>
          <cell r="T547">
            <v>12999.9944031172</v>
          </cell>
        </row>
        <row r="548">
          <cell r="F548" t="str">
            <v>hou04007</v>
          </cell>
          <cell r="N548" t="str">
            <v>Project C.U.R.E.</v>
          </cell>
          <cell r="T548">
            <v>9536.9958940406395</v>
          </cell>
        </row>
        <row r="549">
          <cell r="F549" t="str">
            <v>hou04009</v>
          </cell>
          <cell r="N549" t="str">
            <v>Agility Holdings Inc.</v>
          </cell>
          <cell r="T549">
            <v>253179.89099855401</v>
          </cell>
        </row>
        <row r="550">
          <cell r="F550" t="str">
            <v>hou04101</v>
          </cell>
          <cell r="N550" t="str">
            <v>Panalpina Inc.</v>
          </cell>
          <cell r="T550">
            <v>409999.823482926</v>
          </cell>
        </row>
        <row r="551">
          <cell r="F551" t="str">
            <v>hou04001</v>
          </cell>
          <cell r="N551" t="str">
            <v>DHL Global Forwarding</v>
          </cell>
          <cell r="T551">
            <v>174999.92465734601</v>
          </cell>
        </row>
        <row r="552">
          <cell r="F552" t="str">
            <v>tar00020</v>
          </cell>
          <cell r="N552" t="str">
            <v>Lan Cargo S A</v>
          </cell>
          <cell r="T552">
            <v>117244.949522575</v>
          </cell>
        </row>
        <row r="553">
          <cell r="F553" t="str">
            <v>atl-r002</v>
          </cell>
          <cell r="N553" t="str">
            <v>AMB Property Corp</v>
          </cell>
          <cell r="T553">
            <v>0</v>
          </cell>
        </row>
        <row r="554">
          <cell r="F554" t="str">
            <v>atl-r002</v>
          </cell>
          <cell r="N554" t="str">
            <v>Nippon Express</v>
          </cell>
          <cell r="T554">
            <v>0</v>
          </cell>
        </row>
        <row r="555">
          <cell r="F555" t="str">
            <v>atl-r002</v>
          </cell>
          <cell r="N555" t="str">
            <v>MD HodgeszTriad</v>
          </cell>
          <cell r="T555">
            <v>0</v>
          </cell>
        </row>
        <row r="556">
          <cell r="F556" t="str">
            <v>atl-r002</v>
          </cell>
          <cell r="N556" t="str">
            <v>Stephen MDS LP</v>
          </cell>
          <cell r="T556">
            <v>0</v>
          </cell>
        </row>
        <row r="557">
          <cell r="F557" t="str">
            <v>atl-r002</v>
          </cell>
          <cell r="N557" t="str">
            <v>SPG Southridge LLC</v>
          </cell>
          <cell r="T557">
            <v>0</v>
          </cell>
        </row>
        <row r="558">
          <cell r="F558" t="str">
            <v>atl05101</v>
          </cell>
          <cell r="N558" t="str">
            <v>Elite Line Services</v>
          </cell>
          <cell r="T558">
            <v>4363.9981211694803</v>
          </cell>
        </row>
        <row r="559">
          <cell r="F559" t="str">
            <v>atl05101</v>
          </cell>
          <cell r="N559" t="str">
            <v>Elite Line Services</v>
          </cell>
          <cell r="T559">
            <v>4319.9981401127798</v>
          </cell>
        </row>
        <row r="560">
          <cell r="F560" t="str">
            <v>atl05101</v>
          </cell>
          <cell r="N560" t="str">
            <v>****Vacant****</v>
          </cell>
          <cell r="T560">
            <v>0</v>
          </cell>
        </row>
        <row r="561">
          <cell r="F561" t="str">
            <v>atl05101</v>
          </cell>
          <cell r="N561" t="str">
            <v>BAL Transport Inc.</v>
          </cell>
          <cell r="T561">
            <v>8599.9962974467398</v>
          </cell>
        </row>
        <row r="562">
          <cell r="F562" t="str">
            <v>atl05101</v>
          </cell>
          <cell r="N562" t="str">
            <v>****Vacant****</v>
          </cell>
          <cell r="T562">
            <v>0</v>
          </cell>
        </row>
        <row r="563">
          <cell r="F563" t="str">
            <v>atl05101</v>
          </cell>
          <cell r="N563" t="str">
            <v>****Vacant****</v>
          </cell>
          <cell r="T563">
            <v>5920.9974508351297</v>
          </cell>
        </row>
        <row r="564">
          <cell r="F564" t="str">
            <v>atl05101</v>
          </cell>
          <cell r="N564" t="str">
            <v>****Vacant****</v>
          </cell>
          <cell r="T564">
            <v>11357.9951100465</v>
          </cell>
        </row>
        <row r="565">
          <cell r="F565" t="str">
            <v>atl05102</v>
          </cell>
          <cell r="N565" t="str">
            <v>****Vacant****</v>
          </cell>
          <cell r="T565">
            <v>0</v>
          </cell>
        </row>
        <row r="566">
          <cell r="F566" t="str">
            <v>atl05102</v>
          </cell>
          <cell r="N566" t="str">
            <v>Amerigraph Packaging LLC</v>
          </cell>
          <cell r="T566">
            <v>19306.991687767899</v>
          </cell>
        </row>
        <row r="567">
          <cell r="F567" t="str">
            <v>atl05102</v>
          </cell>
          <cell r="N567" t="str">
            <v>****Vacant****</v>
          </cell>
          <cell r="T567">
            <v>0</v>
          </cell>
        </row>
        <row r="568">
          <cell r="F568" t="str">
            <v>atl05102</v>
          </cell>
          <cell r="N568" t="str">
            <v>****Vacant****</v>
          </cell>
          <cell r="T568">
            <v>0</v>
          </cell>
        </row>
        <row r="569">
          <cell r="F569" t="str">
            <v>atl05102</v>
          </cell>
          <cell r="N569" t="str">
            <v>Star Packaging Corp</v>
          </cell>
          <cell r="T569">
            <v>25888.9888540231</v>
          </cell>
        </row>
        <row r="570">
          <cell r="F570" t="str">
            <v>atl05102</v>
          </cell>
          <cell r="N570" t="str">
            <v>****Vacant****</v>
          </cell>
          <cell r="T570">
            <v>0</v>
          </cell>
        </row>
        <row r="571">
          <cell r="F571" t="str">
            <v>atl05102</v>
          </cell>
          <cell r="N571" t="str">
            <v>****Vacant****</v>
          </cell>
          <cell r="T571">
            <v>0</v>
          </cell>
        </row>
        <row r="572">
          <cell r="F572" t="str">
            <v>atl05201</v>
          </cell>
          <cell r="N572" t="str">
            <v>Panalpina, Inc., a New York Corporation</v>
          </cell>
          <cell r="T572">
            <v>61367.973579268801</v>
          </cell>
        </row>
        <row r="573">
          <cell r="F573" t="str">
            <v>atl05201</v>
          </cell>
          <cell r="N573" t="str">
            <v>Hellmann Worldwide Logistics Inc</v>
          </cell>
          <cell r="T573">
            <v>41511.982127861498</v>
          </cell>
        </row>
        <row r="574">
          <cell r="F574" t="str">
            <v>atl05202</v>
          </cell>
          <cell r="N574" t="str">
            <v>Infinity Logistics International, Inc.</v>
          </cell>
          <cell r="T574">
            <v>13239.9942997901</v>
          </cell>
        </row>
        <row r="575">
          <cell r="F575" t="str">
            <v>atl05202</v>
          </cell>
          <cell r="N575" t="str">
            <v>Aviall Services Inc</v>
          </cell>
          <cell r="T575">
            <v>6999.9969862938597</v>
          </cell>
        </row>
        <row r="576">
          <cell r="F576" t="str">
            <v>atl05202</v>
          </cell>
          <cell r="N576" t="str">
            <v>Aviall Services Inc</v>
          </cell>
          <cell r="T576">
            <v>27799.9880312813</v>
          </cell>
        </row>
        <row r="577">
          <cell r="F577" t="str">
            <v>atl05202</v>
          </cell>
          <cell r="N577" t="str">
            <v>Web Merchants Inc</v>
          </cell>
          <cell r="T577">
            <v>27599.988117387202</v>
          </cell>
        </row>
        <row r="578">
          <cell r="F578" t="str">
            <v>atl05202</v>
          </cell>
          <cell r="N578" t="str">
            <v>****Vacant****</v>
          </cell>
          <cell r="T578">
            <v>27239.988272377799</v>
          </cell>
        </row>
        <row r="579">
          <cell r="F579" t="str">
            <v>atl05203</v>
          </cell>
          <cell r="N579" t="str">
            <v>Roadsprint Inc.</v>
          </cell>
          <cell r="T579">
            <v>20239.991286084001</v>
          </cell>
        </row>
        <row r="580">
          <cell r="F580" t="str">
            <v>atl05203</v>
          </cell>
          <cell r="N580" t="str">
            <v>Atlanta Rag Company LLC</v>
          </cell>
          <cell r="T580">
            <v>20999.990958881601</v>
          </cell>
        </row>
        <row r="581">
          <cell r="F581" t="str">
            <v>atl05203</v>
          </cell>
          <cell r="N581" t="str">
            <v>NNR Global Logistics USA Inc</v>
          </cell>
          <cell r="T581">
            <v>41399.982176080797</v>
          </cell>
        </row>
        <row r="582">
          <cell r="F582" t="str">
            <v>atl05203</v>
          </cell>
          <cell r="N582" t="str">
            <v>****Vacant****</v>
          </cell>
          <cell r="T582">
            <v>0</v>
          </cell>
        </row>
        <row r="583">
          <cell r="F583" t="str">
            <v>atl05203</v>
          </cell>
          <cell r="N583" t="str">
            <v>Mid America Overseas Inc</v>
          </cell>
          <cell r="T583">
            <v>20239.991286084001</v>
          </cell>
        </row>
        <row r="584">
          <cell r="F584" t="str">
            <v>atl05204</v>
          </cell>
          <cell r="N584" t="str">
            <v>Cirrus Aerospace, Inc</v>
          </cell>
          <cell r="T584">
            <v>13239.9942997901</v>
          </cell>
        </row>
        <row r="585">
          <cell r="F585" t="str">
            <v>atl05204</v>
          </cell>
          <cell r="N585" t="str">
            <v>Hankyu International Transport</v>
          </cell>
          <cell r="T585">
            <v>20999.990958881601</v>
          </cell>
        </row>
        <row r="586">
          <cell r="F586" t="str">
            <v>atl05204</v>
          </cell>
          <cell r="N586" t="str">
            <v>Panther Expedited Services</v>
          </cell>
          <cell r="T586">
            <v>13799.994058693601</v>
          </cell>
        </row>
        <row r="587">
          <cell r="F587" t="str">
            <v>atl05204</v>
          </cell>
          <cell r="N587" t="str">
            <v>****Vacant****</v>
          </cell>
          <cell r="T587">
            <v>36933.984098825298</v>
          </cell>
        </row>
        <row r="588">
          <cell r="F588" t="str">
            <v>atl05204</v>
          </cell>
          <cell r="N588" t="str">
            <v>Concordia Intl Forwarding Co</v>
          </cell>
          <cell r="T588">
            <v>17905.992290939699</v>
          </cell>
        </row>
        <row r="589">
          <cell r="F589" t="str">
            <v>atl05205</v>
          </cell>
          <cell r="N589" t="str">
            <v>Schenker Inc.</v>
          </cell>
          <cell r="T589">
            <v>51139.977982723998</v>
          </cell>
        </row>
        <row r="590">
          <cell r="F590" t="str">
            <v>atl05205</v>
          </cell>
          <cell r="N590" t="str">
            <v>Schenker Inc.</v>
          </cell>
          <cell r="T590">
            <v>42599.981659445497</v>
          </cell>
        </row>
        <row r="591">
          <cell r="F591" t="str">
            <v>atl05205</v>
          </cell>
          <cell r="N591" t="str">
            <v>Schenker Inc.</v>
          </cell>
          <cell r="T591">
            <v>22539.990295866199</v>
          </cell>
        </row>
        <row r="592">
          <cell r="F592" t="str">
            <v>atl05206</v>
          </cell>
          <cell r="N592" t="str">
            <v>Panalpina, Inc., a New York Corporation</v>
          </cell>
          <cell r="T592">
            <v>63972.972457739597</v>
          </cell>
        </row>
        <row r="593">
          <cell r="F593" t="str">
            <v>atl05206</v>
          </cell>
          <cell r="N593" t="str">
            <v>Avio Diepen Inc.</v>
          </cell>
          <cell r="T593">
            <v>38906.983249390702</v>
          </cell>
        </row>
        <row r="594">
          <cell r="F594" t="str">
            <v>atl05206</v>
          </cell>
          <cell r="N594" t="str">
            <v>****Vacant****</v>
          </cell>
          <cell r="T594">
            <v>0</v>
          </cell>
        </row>
        <row r="595">
          <cell r="F595" t="str">
            <v>atl05206</v>
          </cell>
          <cell r="N595" t="str">
            <v>****Vacant****</v>
          </cell>
          <cell r="T595">
            <v>0</v>
          </cell>
        </row>
        <row r="596">
          <cell r="F596" t="str">
            <v>atl05206</v>
          </cell>
          <cell r="N596" t="str">
            <v>****Vacant****</v>
          </cell>
          <cell r="T596">
            <v>0</v>
          </cell>
        </row>
        <row r="597">
          <cell r="F597" t="str">
            <v>atl05206</v>
          </cell>
          <cell r="N597" t="str">
            <v>****Vacant****</v>
          </cell>
          <cell r="T597">
            <v>0</v>
          </cell>
        </row>
        <row r="598">
          <cell r="F598" t="str">
            <v>atl05207</v>
          </cell>
          <cell r="N598" t="str">
            <v>Crane Cartage, LLC</v>
          </cell>
          <cell r="T598">
            <v>63549.972639853499</v>
          </cell>
        </row>
        <row r="599">
          <cell r="F599" t="str">
            <v>atl05207</v>
          </cell>
          <cell r="N599" t="str">
            <v>****Vacant****</v>
          </cell>
          <cell r="T599">
            <v>0</v>
          </cell>
        </row>
        <row r="600">
          <cell r="F600" t="str">
            <v>atl05207</v>
          </cell>
          <cell r="N600" t="str">
            <v>****Vacant****</v>
          </cell>
          <cell r="T600">
            <v>0</v>
          </cell>
        </row>
        <row r="601">
          <cell r="F601" t="str">
            <v>atl05208</v>
          </cell>
          <cell r="N601" t="str">
            <v>Commercial Roofing Specialties</v>
          </cell>
          <cell r="T601">
            <v>29999.987084116499</v>
          </cell>
        </row>
        <row r="602">
          <cell r="F602" t="str">
            <v>atl05701</v>
          </cell>
          <cell r="N602" t="str">
            <v>Triad Construction Co Inc</v>
          </cell>
          <cell r="T602">
            <v>5963.9974323223696</v>
          </cell>
        </row>
        <row r="603">
          <cell r="F603" t="str">
            <v>atl05701</v>
          </cell>
          <cell r="N603" t="str">
            <v>Factory Automation Systems, Inc</v>
          </cell>
          <cell r="T603">
            <v>11780.994927932599</v>
          </cell>
        </row>
        <row r="604">
          <cell r="F604" t="str">
            <v>atl05701</v>
          </cell>
          <cell r="N604" t="str">
            <v>Yancey Wire and Cable</v>
          </cell>
          <cell r="T604">
            <v>11780.994927932599</v>
          </cell>
        </row>
        <row r="605">
          <cell r="F605" t="str">
            <v>atl05701</v>
          </cell>
          <cell r="N605" t="str">
            <v>KL Logistic Corp</v>
          </cell>
          <cell r="T605">
            <v>5813.9974969017803</v>
          </cell>
        </row>
        <row r="606">
          <cell r="F606" t="str">
            <v>atl05701</v>
          </cell>
          <cell r="N606" t="str">
            <v>World Courier Ground Inc</v>
          </cell>
          <cell r="T606">
            <v>5966.9974310307798</v>
          </cell>
        </row>
        <row r="607">
          <cell r="F607" t="str">
            <v>atl05701</v>
          </cell>
          <cell r="N607" t="str">
            <v>Tazmanian Freight Forwarding</v>
          </cell>
          <cell r="T607">
            <v>5816.9974956101996</v>
          </cell>
        </row>
        <row r="608">
          <cell r="F608" t="str">
            <v>atl05702</v>
          </cell>
          <cell r="N608" t="str">
            <v>Factory Automation Systems Inc</v>
          </cell>
          <cell r="T608">
            <v>31357.9864994575</v>
          </cell>
        </row>
        <row r="609">
          <cell r="F609" t="str">
            <v>atl05702</v>
          </cell>
          <cell r="N609" t="str">
            <v>****Vacant****</v>
          </cell>
          <cell r="T609">
            <v>17408.9925049128</v>
          </cell>
        </row>
        <row r="610">
          <cell r="F610" t="str">
            <v>atl05703</v>
          </cell>
          <cell r="N610" t="str">
            <v>C.H. Robinson Worldwide, Inc.</v>
          </cell>
          <cell r="T610">
            <v>88199.962027302594</v>
          </cell>
        </row>
        <row r="611">
          <cell r="F611" t="str">
            <v>atl05703</v>
          </cell>
          <cell r="N611" t="str">
            <v>****Vacant****</v>
          </cell>
          <cell r="T611">
            <v>0</v>
          </cell>
        </row>
        <row r="612">
          <cell r="F612" t="str">
            <v>atl05704</v>
          </cell>
          <cell r="N612" t="str">
            <v>Cavalier International Air</v>
          </cell>
          <cell r="T612">
            <v>21167.990886552601</v>
          </cell>
        </row>
        <row r="613">
          <cell r="F613" t="str">
            <v>atl05704</v>
          </cell>
          <cell r="N613" t="str">
            <v>National Parcel Logistics Inc</v>
          </cell>
          <cell r="T613">
            <v>55331.976177944503</v>
          </cell>
        </row>
        <row r="614">
          <cell r="F614" t="str">
            <v>atl05705</v>
          </cell>
          <cell r="N614" t="str">
            <v>Rockwell Collins</v>
          </cell>
          <cell r="T614">
            <v>47999.979334586402</v>
          </cell>
        </row>
        <row r="615">
          <cell r="F615" t="str">
            <v>atl05706</v>
          </cell>
          <cell r="N615" t="str">
            <v>Fokker Services</v>
          </cell>
          <cell r="T615">
            <v>23199.9900117168</v>
          </cell>
        </row>
        <row r="616">
          <cell r="F616" t="str">
            <v>atl05706</v>
          </cell>
          <cell r="N616" t="str">
            <v>KGL America Inc</v>
          </cell>
          <cell r="T616">
            <v>5791.99750637343</v>
          </cell>
        </row>
        <row r="617">
          <cell r="F617" t="str">
            <v>atl05706</v>
          </cell>
          <cell r="N617" t="str">
            <v>Ceres Transportation Group Inc</v>
          </cell>
          <cell r="T617">
            <v>5807.9974994849599</v>
          </cell>
        </row>
        <row r="618">
          <cell r="F618" t="str">
            <v>atl05706</v>
          </cell>
          <cell r="N618" t="str">
            <v>Tri C Enterprises Inc</v>
          </cell>
          <cell r="T618">
            <v>13271.9942860132</v>
          </cell>
        </row>
        <row r="619">
          <cell r="F619" t="str">
            <v>atl05706</v>
          </cell>
          <cell r="N619" t="str">
            <v>Ryder Integrated Logistics, Inc.</v>
          </cell>
          <cell r="T619">
            <v>21527.990731562</v>
          </cell>
        </row>
        <row r="620">
          <cell r="F620" t="str">
            <v>atl05707</v>
          </cell>
          <cell r="N620" t="str">
            <v>Mallory Alexander International Logistics, LLC</v>
          </cell>
          <cell r="T620">
            <v>11999.9948336466</v>
          </cell>
        </row>
        <row r="621">
          <cell r="F621" t="str">
            <v>atl05707</v>
          </cell>
          <cell r="N621" t="str">
            <v>****Vacant****</v>
          </cell>
          <cell r="T621">
            <v>17949.992271996402</v>
          </cell>
        </row>
        <row r="622">
          <cell r="F622" t="str">
            <v>atl05707</v>
          </cell>
          <cell r="N622" t="str">
            <v>****Vacant****</v>
          </cell>
          <cell r="T622">
            <v>27539.988143219001</v>
          </cell>
        </row>
        <row r="623">
          <cell r="F623" t="str">
            <v>atl05707</v>
          </cell>
          <cell r="N623" t="str">
            <v>****Vacant****</v>
          </cell>
          <cell r="T623">
            <v>2509.9989193710799</v>
          </cell>
        </row>
        <row r="624">
          <cell r="F624" t="str">
            <v>atl05901</v>
          </cell>
          <cell r="N624" t="str">
            <v>Expeditors International of Washington, Inc.</v>
          </cell>
          <cell r="T624">
            <v>192751.91701458799</v>
          </cell>
        </row>
        <row r="625">
          <cell r="F625" t="str">
            <v>atl05901</v>
          </cell>
          <cell r="N625" t="str">
            <v>****Vacant****</v>
          </cell>
          <cell r="T625">
            <v>0</v>
          </cell>
        </row>
        <row r="626">
          <cell r="F626" t="str">
            <v>atl60101</v>
          </cell>
          <cell r="N626" t="str">
            <v>Jean Duncan Custom Brokers</v>
          </cell>
          <cell r="T626">
            <v>1467.9993679827701</v>
          </cell>
        </row>
        <row r="627">
          <cell r="F627" t="str">
            <v>atl60101</v>
          </cell>
          <cell r="N627" t="str">
            <v>Dey Cargo Corp</v>
          </cell>
          <cell r="T627">
            <v>868.99962586990898</v>
          </cell>
        </row>
        <row r="628">
          <cell r="F628" t="str">
            <v>atl60101</v>
          </cell>
          <cell r="N628" t="str">
            <v>Globe Air Cargo Inc</v>
          </cell>
          <cell r="T628">
            <v>469.99979765115899</v>
          </cell>
        </row>
        <row r="629">
          <cell r="F629" t="str">
            <v>atl60101</v>
          </cell>
          <cell r="N629" t="str">
            <v>RCS Logistics Inc</v>
          </cell>
          <cell r="T629">
            <v>1146.9995061827201</v>
          </cell>
        </row>
        <row r="630">
          <cell r="F630" t="str">
            <v>atl60101</v>
          </cell>
          <cell r="N630" t="str">
            <v>****Vacant****</v>
          </cell>
          <cell r="T630">
            <v>1614.9993046949401</v>
          </cell>
        </row>
        <row r="631">
          <cell r="F631" t="str">
            <v>atl60101</v>
          </cell>
          <cell r="N631" t="str">
            <v>****Vacant****</v>
          </cell>
          <cell r="T631">
            <v>1268.9994536581301</v>
          </cell>
        </row>
        <row r="632">
          <cell r="F632" t="str">
            <v>atl60101</v>
          </cell>
          <cell r="N632" t="str">
            <v>American Worldwide Agencies</v>
          </cell>
          <cell r="T632">
            <v>361.99984414833898</v>
          </cell>
        </row>
        <row r="633">
          <cell r="F633" t="str">
            <v>atl60101</v>
          </cell>
          <cell r="N633" t="str">
            <v>International Forwarders Inc.</v>
          </cell>
          <cell r="T633">
            <v>869.99962543937897</v>
          </cell>
        </row>
        <row r="634">
          <cell r="F634" t="str">
            <v>atl60101</v>
          </cell>
          <cell r="N634" t="str">
            <v>Multemp Services Inc</v>
          </cell>
          <cell r="T634">
            <v>178.99992293522899</v>
          </cell>
        </row>
        <row r="635">
          <cell r="F635" t="str">
            <v>atl60101</v>
          </cell>
          <cell r="N635" t="str">
            <v>****Vacant****</v>
          </cell>
          <cell r="T635">
            <v>1499.9993542058301</v>
          </cell>
        </row>
        <row r="636">
          <cell r="F636" t="str">
            <v>atl60101</v>
          </cell>
          <cell r="N636" t="str">
            <v>Express Line Corporation</v>
          </cell>
          <cell r="T636">
            <v>1088.9995311534301</v>
          </cell>
        </row>
        <row r="637">
          <cell r="F637" t="str">
            <v>atl60101</v>
          </cell>
          <cell r="N637" t="str">
            <v>Prologis, Inc.</v>
          </cell>
          <cell r="T637">
            <v>475.99979506798201</v>
          </cell>
        </row>
        <row r="638">
          <cell r="F638" t="str">
            <v>atl60101</v>
          </cell>
          <cell r="N638" t="str">
            <v>Suntrans International Inc</v>
          </cell>
          <cell r="T638">
            <v>1163.99949886372</v>
          </cell>
        </row>
        <row r="639">
          <cell r="F639" t="str">
            <v>atl60101</v>
          </cell>
          <cell r="N639" t="str">
            <v>Suntrans International Inc</v>
          </cell>
          <cell r="T639">
            <v>670.99971111473997</v>
          </cell>
        </row>
        <row r="640">
          <cell r="F640" t="str">
            <v>atl60101</v>
          </cell>
          <cell r="N640" t="str">
            <v>Western Overseas Corporation</v>
          </cell>
          <cell r="T640">
            <v>564.99975675086102</v>
          </cell>
        </row>
        <row r="641">
          <cell r="F641" t="str">
            <v>atl60101</v>
          </cell>
          <cell r="N641" t="str">
            <v>Georgia Department of Defense</v>
          </cell>
          <cell r="T641">
            <v>2482.9989309953799</v>
          </cell>
        </row>
        <row r="642">
          <cell r="F642" t="str">
            <v>atl60101</v>
          </cell>
          <cell r="N642" t="str">
            <v>GP Logistics, Inc</v>
          </cell>
          <cell r="T642">
            <v>939.99959530231797</v>
          </cell>
        </row>
        <row r="643">
          <cell r="F643" t="str">
            <v>atl60101</v>
          </cell>
          <cell r="N643" t="str">
            <v>Airschott Inc</v>
          </cell>
          <cell r="T643">
            <v>1133.9995117796</v>
          </cell>
        </row>
        <row r="644">
          <cell r="F644" t="str">
            <v>atl60101</v>
          </cell>
          <cell r="N644" t="str">
            <v>****Vacant****</v>
          </cell>
          <cell r="T644">
            <v>0</v>
          </cell>
        </row>
        <row r="645">
          <cell r="F645" t="str">
            <v>atl60101</v>
          </cell>
          <cell r="N645" t="str">
            <v>Schaefer Trans Inc.</v>
          </cell>
          <cell r="T645">
            <v>1735.99925260088</v>
          </cell>
        </row>
        <row r="646">
          <cell r="F646" t="str">
            <v>atl60101</v>
          </cell>
          <cell r="N646" t="str">
            <v>****Vacant****</v>
          </cell>
          <cell r="T646">
            <v>0</v>
          </cell>
        </row>
        <row r="647">
          <cell r="F647" t="str">
            <v>atl60101</v>
          </cell>
          <cell r="N647" t="str">
            <v>****Vacant****</v>
          </cell>
          <cell r="T647">
            <v>784.99966203438305</v>
          </cell>
        </row>
        <row r="648">
          <cell r="F648" t="str">
            <v>atl60101</v>
          </cell>
          <cell r="N648" t="str">
            <v>CC Global, Inc</v>
          </cell>
          <cell r="T648">
            <v>298.99987127169499</v>
          </cell>
        </row>
        <row r="649">
          <cell r="F649" t="str">
            <v>atl60101</v>
          </cell>
          <cell r="N649" t="str">
            <v>United Intermodal Group LLC</v>
          </cell>
          <cell r="T649">
            <v>654.999718003211</v>
          </cell>
        </row>
        <row r="650">
          <cell r="F650" t="str">
            <v>atl60101</v>
          </cell>
          <cell r="N650" t="str">
            <v>Oceane Cargo Link, LLC</v>
          </cell>
          <cell r="T650">
            <v>406.99982477451402</v>
          </cell>
        </row>
        <row r="651">
          <cell r="F651" t="str">
            <v>atl60101</v>
          </cell>
          <cell r="N651" t="str">
            <v>Clear Freight Inc</v>
          </cell>
          <cell r="T651">
            <v>668.99971197579896</v>
          </cell>
        </row>
        <row r="652">
          <cell r="F652" t="str">
            <v>atl60101</v>
          </cell>
          <cell r="N652" t="str">
            <v>****Vacant****</v>
          </cell>
          <cell r="T652">
            <v>886.99961812037895</v>
          </cell>
        </row>
        <row r="653">
          <cell r="F653" t="str">
            <v>atl60101</v>
          </cell>
          <cell r="N653" t="str">
            <v>SureSource Mortgage, Inc.</v>
          </cell>
          <cell r="T653">
            <v>470.99979722063</v>
          </cell>
        </row>
        <row r="654">
          <cell r="F654" t="str">
            <v>atl60101</v>
          </cell>
          <cell r="N654" t="str">
            <v>Air-Sea Forwarders, Inc.</v>
          </cell>
          <cell r="T654">
            <v>311.99986567481199</v>
          </cell>
        </row>
        <row r="655">
          <cell r="F655" t="str">
            <v>atl60101</v>
          </cell>
          <cell r="N655" t="str">
            <v>****Vacant****</v>
          </cell>
          <cell r="T655">
            <v>1398.9993976892999</v>
          </cell>
        </row>
        <row r="656">
          <cell r="F656" t="str">
            <v>atl60101</v>
          </cell>
          <cell r="N656" t="str">
            <v>****Vacant****</v>
          </cell>
          <cell r="T656">
            <v>0</v>
          </cell>
        </row>
        <row r="657">
          <cell r="F657" t="str">
            <v>atl60101</v>
          </cell>
          <cell r="N657" t="str">
            <v>****Vacant****</v>
          </cell>
          <cell r="T657">
            <v>0</v>
          </cell>
        </row>
        <row r="658">
          <cell r="F658" t="str">
            <v>atl60101</v>
          </cell>
          <cell r="N658" t="str">
            <v>****Vacant****</v>
          </cell>
          <cell r="T658">
            <v>0</v>
          </cell>
        </row>
        <row r="659">
          <cell r="F659" t="str">
            <v>atl60101</v>
          </cell>
          <cell r="N659" t="str">
            <v>Epcot Solutions</v>
          </cell>
          <cell r="T659">
            <v>561.99975804245003</v>
          </cell>
        </row>
        <row r="660">
          <cell r="F660" t="str">
            <v>atl60101</v>
          </cell>
          <cell r="N660" t="str">
            <v>****Vacant****</v>
          </cell>
          <cell r="T660">
            <v>575.99975201503696</v>
          </cell>
        </row>
        <row r="661">
          <cell r="F661" t="str">
            <v>atl60101</v>
          </cell>
          <cell r="N661" t="str">
            <v>Webtrans Logistics, Inc</v>
          </cell>
          <cell r="T661">
            <v>927.99960046867102</v>
          </cell>
        </row>
        <row r="662">
          <cell r="F662" t="str">
            <v>atl60101</v>
          </cell>
          <cell r="N662" t="str">
            <v>****Vacant****</v>
          </cell>
          <cell r="T662">
            <v>2616.9988733044302</v>
          </cell>
        </row>
        <row r="663">
          <cell r="F663" t="str">
            <v>atl60101</v>
          </cell>
          <cell r="N663" t="str">
            <v>****Vacant****</v>
          </cell>
          <cell r="T663">
            <v>1191.9994868089</v>
          </cell>
        </row>
        <row r="664">
          <cell r="F664" t="str">
            <v>atl60101</v>
          </cell>
          <cell r="N664" t="str">
            <v>****Vacant****</v>
          </cell>
          <cell r="T664">
            <v>0</v>
          </cell>
        </row>
        <row r="665">
          <cell r="F665" t="str">
            <v>atl60101</v>
          </cell>
          <cell r="N665" t="str">
            <v>****Vacant****</v>
          </cell>
          <cell r="T665">
            <v>792.99965859014696</v>
          </cell>
        </row>
        <row r="666">
          <cell r="F666" t="str">
            <v>atl60101</v>
          </cell>
          <cell r="N666" t="str">
            <v>Transport America</v>
          </cell>
          <cell r="T666">
            <v>2106.9990928744501</v>
          </cell>
        </row>
        <row r="667">
          <cell r="F667" t="str">
            <v>atl60101</v>
          </cell>
          <cell r="N667" t="str">
            <v>Unique Logistics International</v>
          </cell>
          <cell r="T667">
            <v>6337.9972713043499</v>
          </cell>
        </row>
        <row r="668">
          <cell r="F668" t="str">
            <v>atl60101</v>
          </cell>
          <cell r="N668" t="str">
            <v>****Vacant****</v>
          </cell>
          <cell r="T668">
            <v>0</v>
          </cell>
        </row>
        <row r="669">
          <cell r="F669" t="str">
            <v>atl60101</v>
          </cell>
          <cell r="N669" t="str">
            <v>Global Alliance Logistics (ATL), Inc</v>
          </cell>
          <cell r="T669">
            <v>3569.9984630098702</v>
          </cell>
        </row>
        <row r="670">
          <cell r="F670" t="str">
            <v>atl60101</v>
          </cell>
          <cell r="N670" t="str">
            <v>****Vacant****</v>
          </cell>
          <cell r="T670">
            <v>0</v>
          </cell>
        </row>
        <row r="671">
          <cell r="F671" t="str">
            <v>atl60101</v>
          </cell>
          <cell r="N671" t="str">
            <v>Platinum Air Cargo LP</v>
          </cell>
          <cell r="T671">
            <v>1172.9994949889599</v>
          </cell>
        </row>
        <row r="672">
          <cell r="F672" t="str">
            <v>atl60101</v>
          </cell>
          <cell r="N672" t="str">
            <v>****Vacant****</v>
          </cell>
          <cell r="T672">
            <v>1148.9995053216601</v>
          </cell>
        </row>
        <row r="673">
          <cell r="F673" t="str">
            <v>g-iig064</v>
          </cell>
          <cell r="N673" t="str">
            <v>Clear Channel Outdoor</v>
          </cell>
          <cell r="T673">
            <v>0</v>
          </cell>
        </row>
        <row r="674">
          <cell r="F674" t="str">
            <v>atl06601</v>
          </cell>
          <cell r="N674" t="str">
            <v>Exel, Inc.</v>
          </cell>
          <cell r="T674">
            <v>339158.00000570202</v>
          </cell>
        </row>
        <row r="675">
          <cell r="F675" t="str">
            <v>atl05001</v>
          </cell>
          <cell r="N675" t="str">
            <v>UPS Supply Chain Solutions</v>
          </cell>
          <cell r="T675">
            <v>108452.95330779</v>
          </cell>
        </row>
        <row r="676">
          <cell r="F676" t="str">
            <v>atl05001</v>
          </cell>
          <cell r="N676" t="str">
            <v>****Vacant****</v>
          </cell>
          <cell r="T676">
            <v>0</v>
          </cell>
        </row>
        <row r="677">
          <cell r="F677" t="str">
            <v>atl05001</v>
          </cell>
          <cell r="N677" t="str">
            <v>Future Forwarding Company</v>
          </cell>
          <cell r="T677">
            <v>50569.978228125801</v>
          </cell>
        </row>
        <row r="678">
          <cell r="F678" t="str">
            <v>atl05001</v>
          </cell>
          <cell r="N678" t="str">
            <v>****Vacant****</v>
          </cell>
          <cell r="T678">
            <v>0</v>
          </cell>
        </row>
        <row r="679">
          <cell r="F679" t="str">
            <v>atl05001</v>
          </cell>
          <cell r="N679" t="str">
            <v>****Vacant****</v>
          </cell>
          <cell r="T679">
            <v>0</v>
          </cell>
        </row>
        <row r="680">
          <cell r="F680" t="str">
            <v>atl05001</v>
          </cell>
          <cell r="N680" t="str">
            <v>****Vacant****</v>
          </cell>
          <cell r="T680">
            <v>0</v>
          </cell>
        </row>
        <row r="681">
          <cell r="F681" t="str">
            <v>atl05001</v>
          </cell>
          <cell r="N681" t="str">
            <v>Future Forwarding Company</v>
          </cell>
          <cell r="T681">
            <v>13616.9941374805</v>
          </cell>
        </row>
        <row r="682">
          <cell r="F682" t="str">
            <v>atl05002</v>
          </cell>
          <cell r="N682" t="str">
            <v>****Vacant****</v>
          </cell>
          <cell r="T682">
            <v>21197.9908736367</v>
          </cell>
        </row>
        <row r="683">
          <cell r="F683" t="str">
            <v>atl05002</v>
          </cell>
          <cell r="N683" t="str">
            <v>Savino Del Bene USA Inc</v>
          </cell>
          <cell r="T683">
            <v>9386.9959586200603</v>
          </cell>
        </row>
        <row r="684">
          <cell r="F684" t="str">
            <v>atl05002</v>
          </cell>
          <cell r="N684" t="str">
            <v>Delta Air Lines Inc.</v>
          </cell>
          <cell r="T684">
            <v>34959.9849486905</v>
          </cell>
        </row>
        <row r="685">
          <cell r="F685" t="str">
            <v>atl05002</v>
          </cell>
          <cell r="N685" t="str">
            <v>Areas USA Atlanta LLC</v>
          </cell>
          <cell r="T685">
            <v>9066.99609638949</v>
          </cell>
        </row>
        <row r="686">
          <cell r="F686" t="str">
            <v>atl05002</v>
          </cell>
          <cell r="N686" t="str">
            <v>20Cube Logistics Worldwide, LLC</v>
          </cell>
          <cell r="T686">
            <v>13839.994041472401</v>
          </cell>
        </row>
        <row r="687">
          <cell r="F687" t="str">
            <v>atl05002</v>
          </cell>
          <cell r="N687" t="str">
            <v>****Vacant****</v>
          </cell>
          <cell r="T687">
            <v>11417.995084214799</v>
          </cell>
        </row>
        <row r="688">
          <cell r="F688" t="str">
            <v>atl05002</v>
          </cell>
          <cell r="N688" t="str">
            <v>Vantec World Transport USA</v>
          </cell>
          <cell r="T688">
            <v>16509.992891958798</v>
          </cell>
        </row>
        <row r="689">
          <cell r="F689" t="str">
            <v>atl05002</v>
          </cell>
          <cell r="N689" t="str">
            <v>Iwata Bolt USA Inc.</v>
          </cell>
          <cell r="T689">
            <v>20759.991062208599</v>
          </cell>
        </row>
        <row r="690">
          <cell r="F690" t="str">
            <v>atl05002</v>
          </cell>
          <cell r="N690" t="str">
            <v>****Vacant****</v>
          </cell>
          <cell r="T690">
            <v>26999.988375704899</v>
          </cell>
        </row>
        <row r="691">
          <cell r="F691" t="str">
            <v>atl05003</v>
          </cell>
          <cell r="N691" t="str">
            <v>****Vacant****</v>
          </cell>
          <cell r="T691">
            <v>31099.986610534099</v>
          </cell>
        </row>
        <row r="692">
          <cell r="F692" t="str">
            <v>atl05003</v>
          </cell>
          <cell r="N692" t="str">
            <v>Future Forwarding</v>
          </cell>
          <cell r="T692">
            <v>38299.983510722101</v>
          </cell>
        </row>
        <row r="693">
          <cell r="F693" t="str">
            <v>atl05003</v>
          </cell>
          <cell r="N693" t="str">
            <v>****Vacant****</v>
          </cell>
          <cell r="T693">
            <v>50399.978301315801</v>
          </cell>
        </row>
        <row r="694">
          <cell r="F694" t="str">
            <v>atl05601</v>
          </cell>
          <cell r="N694" t="str">
            <v>****Vacant****</v>
          </cell>
          <cell r="T694">
            <v>132359.943015122</v>
          </cell>
        </row>
        <row r="695">
          <cell r="F695" t="str">
            <v>atl05602</v>
          </cell>
          <cell r="N695" t="str">
            <v>Airlink Express Inc.</v>
          </cell>
          <cell r="T695">
            <v>64214.972353551399</v>
          </cell>
        </row>
        <row r="696">
          <cell r="F696" t="str">
            <v>atl05602</v>
          </cell>
          <cell r="N696" t="str">
            <v>Airlink Express Inc.</v>
          </cell>
          <cell r="T696">
            <v>73184.968491702297</v>
          </cell>
        </row>
        <row r="697">
          <cell r="F697" t="str">
            <v>atl05602</v>
          </cell>
          <cell r="N697" t="str">
            <v>****Vacant****</v>
          </cell>
          <cell r="T697">
            <v>0</v>
          </cell>
        </row>
        <row r="698">
          <cell r="F698" t="str">
            <v>atl05604</v>
          </cell>
          <cell r="N698" t="str">
            <v>BT Property LLC</v>
          </cell>
          <cell r="T698">
            <v>48052.979311768402</v>
          </cell>
        </row>
        <row r="699">
          <cell r="F699" t="str">
            <v>atl05604</v>
          </cell>
          <cell r="N699" t="str">
            <v>****Vacant****</v>
          </cell>
          <cell r="T699">
            <v>45386.997025217999</v>
          </cell>
        </row>
        <row r="700">
          <cell r="F700" t="str">
            <v>atl05604</v>
          </cell>
          <cell r="N700" t="str">
            <v>****Vacant****</v>
          </cell>
          <cell r="T700">
            <v>0</v>
          </cell>
        </row>
        <row r="701">
          <cell r="F701" t="str">
            <v>atl05605</v>
          </cell>
          <cell r="N701" t="str">
            <v>****Vacant****</v>
          </cell>
          <cell r="T701">
            <v>0</v>
          </cell>
        </row>
        <row r="702">
          <cell r="F702" t="str">
            <v>atl05605</v>
          </cell>
          <cell r="N702" t="str">
            <v>****Vacant****</v>
          </cell>
          <cell r="T702">
            <v>0</v>
          </cell>
        </row>
        <row r="703">
          <cell r="F703" t="str">
            <v>atl05605</v>
          </cell>
          <cell r="N703" t="str">
            <v>****Vacant****</v>
          </cell>
          <cell r="T703">
            <v>0</v>
          </cell>
        </row>
        <row r="704">
          <cell r="F704" t="str">
            <v>atl05605</v>
          </cell>
          <cell r="N704" t="str">
            <v>Airlink Express Inc.</v>
          </cell>
          <cell r="T704">
            <v>124999.946183819</v>
          </cell>
        </row>
        <row r="705">
          <cell r="F705" t="str">
            <v>atl05804</v>
          </cell>
          <cell r="N705" t="str">
            <v>New Breed Logistics Inc.</v>
          </cell>
          <cell r="T705">
            <v>122399.947303195</v>
          </cell>
        </row>
        <row r="706">
          <cell r="F706" t="str">
            <v>atl05804</v>
          </cell>
          <cell r="N706" t="str">
            <v>****Vacant****</v>
          </cell>
          <cell r="T706">
            <v>0</v>
          </cell>
        </row>
        <row r="707">
          <cell r="F707" t="str">
            <v>atl05804</v>
          </cell>
          <cell r="N707" t="str">
            <v>****Vacant****</v>
          </cell>
          <cell r="T707">
            <v>0</v>
          </cell>
        </row>
        <row r="708">
          <cell r="F708" t="str">
            <v>bal01003</v>
          </cell>
          <cell r="N708" t="str">
            <v>Under Armour Inc</v>
          </cell>
          <cell r="T708">
            <v>359275.84532110201</v>
          </cell>
        </row>
        <row r="709">
          <cell r="F709" t="str">
            <v>bal01004</v>
          </cell>
          <cell r="N709" t="str">
            <v>****Vacant****</v>
          </cell>
          <cell r="T709">
            <v>0</v>
          </cell>
        </row>
        <row r="710">
          <cell r="F710" t="str">
            <v>bal01004</v>
          </cell>
          <cell r="N710" t="str">
            <v>Under Armour, Inc.</v>
          </cell>
          <cell r="T710">
            <v>161321.93054612799</v>
          </cell>
        </row>
        <row r="711">
          <cell r="F711" t="str">
            <v>bal01005</v>
          </cell>
          <cell r="N711" t="str">
            <v>Under Armour Inc.</v>
          </cell>
          <cell r="T711">
            <v>308219.86730221298</v>
          </cell>
        </row>
        <row r="712">
          <cell r="F712" t="str">
            <v>bal01006</v>
          </cell>
          <cell r="N712" t="str">
            <v>Victaulic Company</v>
          </cell>
          <cell r="T712">
            <v>50772.978140728301</v>
          </cell>
        </row>
        <row r="713">
          <cell r="F713" t="str">
            <v>bal01006</v>
          </cell>
          <cell r="N713" t="str">
            <v>Head USA Inc</v>
          </cell>
          <cell r="T713">
            <v>106365.954206305</v>
          </cell>
        </row>
        <row r="714">
          <cell r="F714" t="str">
            <v>bal01006</v>
          </cell>
          <cell r="N714" t="str">
            <v>Dalmatian Corporation</v>
          </cell>
          <cell r="T714">
            <v>36378.984337769201</v>
          </cell>
        </row>
        <row r="715">
          <cell r="F715" t="str">
            <v>bal01006</v>
          </cell>
          <cell r="N715" t="str">
            <v>Victaulic Company</v>
          </cell>
          <cell r="T715">
            <v>10691.995396779101</v>
          </cell>
        </row>
        <row r="716">
          <cell r="F716" t="str">
            <v>bal02601</v>
          </cell>
          <cell r="N716" t="str">
            <v>Federal Express Corporation</v>
          </cell>
          <cell r="T716">
            <v>233678.89791965301</v>
          </cell>
        </row>
        <row r="717">
          <cell r="F717" t="str">
            <v>bal02601</v>
          </cell>
          <cell r="N717" t="str">
            <v>****Vacant****</v>
          </cell>
          <cell r="T717">
            <v>0</v>
          </cell>
        </row>
        <row r="718">
          <cell r="F718" t="str">
            <v>bal02601</v>
          </cell>
          <cell r="N718" t="str">
            <v>****Vacant****</v>
          </cell>
          <cell r="T718">
            <v>0</v>
          </cell>
        </row>
        <row r="719">
          <cell r="F719" t="str">
            <v>bal01001</v>
          </cell>
          <cell r="N719" t="str">
            <v>Packaging Corp of America</v>
          </cell>
          <cell r="T719">
            <v>74999.967710291297</v>
          </cell>
        </row>
        <row r="720">
          <cell r="F720" t="str">
            <v>bal01002</v>
          </cell>
          <cell r="N720" t="str">
            <v>Systems Connection of Maryland, Inc.</v>
          </cell>
          <cell r="T720">
            <v>33476.985587165596</v>
          </cell>
        </row>
        <row r="721">
          <cell r="F721" t="str">
            <v>bal01002</v>
          </cell>
          <cell r="N721" t="str">
            <v>****Vacant****</v>
          </cell>
          <cell r="T721">
            <v>0</v>
          </cell>
        </row>
        <row r="722">
          <cell r="F722" t="str">
            <v>bal01002</v>
          </cell>
          <cell r="N722" t="str">
            <v>****Vacant****</v>
          </cell>
          <cell r="T722">
            <v>6694.9971176053396</v>
          </cell>
        </row>
        <row r="723">
          <cell r="F723" t="str">
            <v>bal01002</v>
          </cell>
          <cell r="N723" t="str">
            <v>****Vacant****</v>
          </cell>
          <cell r="T723">
            <v>6694.9971176053396</v>
          </cell>
        </row>
        <row r="724">
          <cell r="F724" t="str">
            <v>bal01002</v>
          </cell>
          <cell r="N724" t="str">
            <v>Saylite, LLC</v>
          </cell>
          <cell r="T724">
            <v>66466.971383999102</v>
          </cell>
        </row>
        <row r="725">
          <cell r="F725" t="str">
            <v>bal02301</v>
          </cell>
          <cell r="N725" t="str">
            <v>Feld Entertainment Inc</v>
          </cell>
          <cell r="T725">
            <v>114510.950699642</v>
          </cell>
        </row>
        <row r="726">
          <cell r="F726" t="str">
            <v>bal02301</v>
          </cell>
          <cell r="N726" t="str">
            <v>Feld Entertainment Inc</v>
          </cell>
          <cell r="T726">
            <v>27586.988122984101</v>
          </cell>
        </row>
        <row r="727">
          <cell r="F727" t="str">
            <v>bal02401</v>
          </cell>
          <cell r="N727" t="str">
            <v>****Vacant****</v>
          </cell>
          <cell r="T727">
            <v>19799.991475516901</v>
          </cell>
        </row>
        <row r="728">
          <cell r="F728" t="str">
            <v>bal02401</v>
          </cell>
          <cell r="N728" t="str">
            <v>Automated Processes Inc</v>
          </cell>
          <cell r="T728">
            <v>16182.993032741901</v>
          </cell>
        </row>
        <row r="729">
          <cell r="F729" t="str">
            <v>bal02401</v>
          </cell>
          <cell r="N729" t="str">
            <v>The Stanley Works</v>
          </cell>
          <cell r="T729">
            <v>8099.9965127114601</v>
          </cell>
        </row>
        <row r="730">
          <cell r="F730" t="str">
            <v>bal02401</v>
          </cell>
          <cell r="N730" t="str">
            <v>Freedom Medical, Inc</v>
          </cell>
          <cell r="T730">
            <v>8099.9965127114601</v>
          </cell>
        </row>
        <row r="731">
          <cell r="F731" t="str">
            <v>bal02401</v>
          </cell>
          <cell r="N731" t="str">
            <v>City Group Inc.</v>
          </cell>
          <cell r="T731">
            <v>19799.991475516901</v>
          </cell>
        </row>
        <row r="732">
          <cell r="F732" t="str">
            <v>bal02501</v>
          </cell>
          <cell r="N732" t="str">
            <v>Alliance Material Handling Inc</v>
          </cell>
          <cell r="T732">
            <v>79999.9655576441</v>
          </cell>
        </row>
        <row r="733">
          <cell r="F733" t="str">
            <v>bal02501</v>
          </cell>
          <cell r="N733" t="str">
            <v>Viking SupplyNet</v>
          </cell>
          <cell r="T733">
            <v>19999.991389411</v>
          </cell>
        </row>
        <row r="734">
          <cell r="F734" t="str">
            <v>bal01201</v>
          </cell>
          <cell r="N734" t="str">
            <v>Internat. Bank for Recon and Dev</v>
          </cell>
          <cell r="T734">
            <v>50029.978460611703</v>
          </cell>
        </row>
        <row r="735">
          <cell r="F735" t="str">
            <v>bal01202</v>
          </cell>
          <cell r="N735" t="str">
            <v>Keystone Automotive</v>
          </cell>
          <cell r="T735">
            <v>43030.981473887303</v>
          </cell>
        </row>
        <row r="736">
          <cell r="F736" t="str">
            <v>bal01202</v>
          </cell>
          <cell r="N736" t="str">
            <v>Keystone Automotive</v>
          </cell>
          <cell r="T736">
            <v>21047.9909382162</v>
          </cell>
        </row>
        <row r="737">
          <cell r="F737" t="str">
            <v>bal01202</v>
          </cell>
          <cell r="N737" t="str">
            <v>Keystone Automotive</v>
          </cell>
          <cell r="T737">
            <v>8520.9963314585693</v>
          </cell>
        </row>
        <row r="738">
          <cell r="F738" t="str">
            <v>bal01203</v>
          </cell>
          <cell r="N738" t="str">
            <v>Northeastern Supply Inc</v>
          </cell>
          <cell r="T738">
            <v>23985.989673320601</v>
          </cell>
        </row>
        <row r="739">
          <cell r="F739" t="str">
            <v>bal01203</v>
          </cell>
          <cell r="N739" t="str">
            <v>****Vacant****</v>
          </cell>
          <cell r="T739">
            <v>0</v>
          </cell>
        </row>
        <row r="740">
          <cell r="F740" t="str">
            <v>bal01203</v>
          </cell>
          <cell r="N740" t="str">
            <v>Federal Home Loan Mortgage Corporation</v>
          </cell>
          <cell r="T740">
            <v>16427.992927262199</v>
          </cell>
        </row>
        <row r="741">
          <cell r="F741" t="str">
            <v>bal01203</v>
          </cell>
          <cell r="N741" t="str">
            <v>SCP Distributors LLC</v>
          </cell>
          <cell r="T741">
            <v>29425.987331240402</v>
          </cell>
        </row>
        <row r="742">
          <cell r="F742" t="str">
            <v>bal01203</v>
          </cell>
          <cell r="N742" t="str">
            <v>MDI Imaging &amp; Mail LC</v>
          </cell>
          <cell r="T742">
            <v>27391.988206937302</v>
          </cell>
        </row>
        <row r="743">
          <cell r="F743" t="str">
            <v>bos00201</v>
          </cell>
          <cell r="N743" t="str">
            <v>Ceva Freight, LLC</v>
          </cell>
          <cell r="T743">
            <v>60637.973893555303</v>
          </cell>
        </row>
        <row r="744">
          <cell r="F744" t="str">
            <v>bos00201</v>
          </cell>
          <cell r="N744" t="str">
            <v>JS International Shipping Corp</v>
          </cell>
          <cell r="T744">
            <v>16035.9999956963</v>
          </cell>
        </row>
        <row r="745">
          <cell r="F745" t="str">
            <v>bos00201</v>
          </cell>
          <cell r="N745" t="str">
            <v>****Vacant****</v>
          </cell>
          <cell r="T745">
            <v>0</v>
          </cell>
        </row>
        <row r="746">
          <cell r="F746" t="str">
            <v>bos00201</v>
          </cell>
          <cell r="N746" t="str">
            <v>Scolas Corporation</v>
          </cell>
          <cell r="T746">
            <v>1392.99940027248</v>
          </cell>
        </row>
        <row r="747">
          <cell r="F747" t="str">
            <v>bos00201</v>
          </cell>
          <cell r="N747" t="str">
            <v>Peninsula of Boston Inc</v>
          </cell>
          <cell r="T747">
            <v>14955.9935610016</v>
          </cell>
        </row>
        <row r="748">
          <cell r="F748" t="str">
            <v>bos00201</v>
          </cell>
          <cell r="N748" t="str">
            <v>JC Decaux Boston Inc</v>
          </cell>
          <cell r="T748">
            <v>20414.9912107413</v>
          </cell>
        </row>
        <row r="749">
          <cell r="F749" t="str">
            <v>bos00201</v>
          </cell>
          <cell r="N749" t="str">
            <v>B.B.X. Inc.</v>
          </cell>
          <cell r="T749">
            <v>10632.9954221804</v>
          </cell>
        </row>
        <row r="750">
          <cell r="F750" t="str">
            <v>bos00201</v>
          </cell>
          <cell r="N750" t="str">
            <v>****Vacant****</v>
          </cell>
          <cell r="T750">
            <v>22668.000003625199</v>
          </cell>
        </row>
        <row r="751">
          <cell r="F751" t="str">
            <v>bos00201</v>
          </cell>
          <cell r="N751" t="str">
            <v>****Vacant****</v>
          </cell>
          <cell r="T751">
            <v>0</v>
          </cell>
        </row>
        <row r="752">
          <cell r="F752" t="str">
            <v>bos00201</v>
          </cell>
          <cell r="N752" t="str">
            <v>The Cronin Group LLC</v>
          </cell>
          <cell r="T752">
            <v>5999.9974168233102</v>
          </cell>
        </row>
        <row r="753">
          <cell r="F753" t="str">
            <v>bos00201</v>
          </cell>
          <cell r="N753" t="str">
            <v>Barry International Forwarding</v>
          </cell>
          <cell r="T753">
            <v>7482.9967783481297</v>
          </cell>
        </row>
        <row r="754">
          <cell r="F754" t="str">
            <v>bos00201</v>
          </cell>
          <cell r="N754" t="str">
            <v>The Crosby Cooperative Company</v>
          </cell>
          <cell r="T754">
            <v>10977.995273647701</v>
          </cell>
        </row>
        <row r="755">
          <cell r="F755" t="str">
            <v>bos00201</v>
          </cell>
          <cell r="N755" t="str">
            <v>****Vacant****</v>
          </cell>
          <cell r="T755">
            <v>19862.991448393601</v>
          </cell>
        </row>
        <row r="756">
          <cell r="F756" t="str">
            <v>bos00201</v>
          </cell>
          <cell r="N756" t="str">
            <v>Clinton and Muzyka P C</v>
          </cell>
          <cell r="T756">
            <v>4344.9981293495402</v>
          </cell>
        </row>
        <row r="757">
          <cell r="F757" t="str">
            <v>bos00201</v>
          </cell>
          <cell r="N757" t="str">
            <v>Intral Corporation</v>
          </cell>
          <cell r="T757">
            <v>4469.99807553336</v>
          </cell>
        </row>
        <row r="758">
          <cell r="F758" t="str">
            <v>bos00201</v>
          </cell>
          <cell r="N758" t="str">
            <v>James C Rudser</v>
          </cell>
          <cell r="T758">
            <v>1860.9991987847</v>
          </cell>
        </row>
        <row r="759">
          <cell r="F759" t="str">
            <v>bos00201</v>
          </cell>
          <cell r="N759" t="str">
            <v>SEI Engineering Inc</v>
          </cell>
          <cell r="T759">
            <v>22486.9903186843</v>
          </cell>
        </row>
        <row r="760">
          <cell r="F760" t="str">
            <v>bos00201</v>
          </cell>
          <cell r="N760" t="str">
            <v>****Vacant****</v>
          </cell>
          <cell r="T760">
            <v>6449.0000006044702</v>
          </cell>
        </row>
        <row r="761">
          <cell r="F761" t="str">
            <v>bos00201</v>
          </cell>
          <cell r="N761" t="str">
            <v>****Vacant****</v>
          </cell>
          <cell r="T761">
            <v>0</v>
          </cell>
        </row>
        <row r="762">
          <cell r="F762" t="str">
            <v>bos00201</v>
          </cell>
          <cell r="N762" t="str">
            <v>Unicco Service Company</v>
          </cell>
          <cell r="T762">
            <v>1050.9995475135499</v>
          </cell>
        </row>
        <row r="763">
          <cell r="F763" t="str">
            <v>bos00201</v>
          </cell>
          <cell r="N763" t="str">
            <v>Unicco Service Company</v>
          </cell>
          <cell r="T763">
            <v>1567.99932492982</v>
          </cell>
        </row>
        <row r="764">
          <cell r="F764" t="str">
            <v>bos00201</v>
          </cell>
          <cell r="N764" t="str">
            <v>Northern Business Machines, Inc</v>
          </cell>
          <cell r="T764">
            <v>1841.9992069647501</v>
          </cell>
        </row>
        <row r="765">
          <cell r="F765" t="str">
            <v>bos00201</v>
          </cell>
          <cell r="N765" t="str">
            <v>United States Customs Service</v>
          </cell>
          <cell r="T765">
            <v>8101.9965118503997</v>
          </cell>
        </row>
        <row r="766">
          <cell r="F766" t="str">
            <v>bos00201</v>
          </cell>
          <cell r="N766" t="str">
            <v>CB Richard Ellis - N.E. Partners, L.P.</v>
          </cell>
          <cell r="T766">
            <v>757.99967365867803</v>
          </cell>
        </row>
        <row r="767">
          <cell r="F767" t="str">
            <v>bos00201</v>
          </cell>
          <cell r="N767" t="str">
            <v>CB Richard Ellis - N.E. Partners, L.P.</v>
          </cell>
          <cell r="T767">
            <v>499.99978473527602</v>
          </cell>
        </row>
        <row r="768">
          <cell r="F768" t="str">
            <v>bos00201</v>
          </cell>
          <cell r="N768" t="str">
            <v>Wagner Solar, Inc.</v>
          </cell>
          <cell r="T768">
            <v>1672.9992797242301</v>
          </cell>
        </row>
        <row r="769">
          <cell r="F769" t="str">
            <v>bos00201</v>
          </cell>
          <cell r="N769" t="str">
            <v>Falcon Global Edge Inc.</v>
          </cell>
          <cell r="T769">
            <v>4314.99814226543</v>
          </cell>
        </row>
        <row r="770">
          <cell r="F770" t="str">
            <v>bos00201</v>
          </cell>
          <cell r="N770" t="str">
            <v>Cesari and McKenna L.L.P.</v>
          </cell>
          <cell r="T770">
            <v>21170.990885260999</v>
          </cell>
        </row>
        <row r="771">
          <cell r="F771" t="str">
            <v>bos00201</v>
          </cell>
          <cell r="N771" t="str">
            <v>****Vacant****</v>
          </cell>
          <cell r="T771">
            <v>0</v>
          </cell>
        </row>
        <row r="772">
          <cell r="F772" t="str">
            <v>bos00201</v>
          </cell>
          <cell r="N772" t="str">
            <v>****Vacant****</v>
          </cell>
          <cell r="T772">
            <v>0</v>
          </cell>
        </row>
        <row r="773">
          <cell r="F773" t="str">
            <v>bos00201</v>
          </cell>
          <cell r="N773" t="str">
            <v>Simply Interactive</v>
          </cell>
          <cell r="T773">
            <v>10588.995441123699</v>
          </cell>
        </row>
        <row r="774">
          <cell r="F774" t="str">
            <v>bos00201</v>
          </cell>
          <cell r="N774" t="str">
            <v>The Kaplan Group P C</v>
          </cell>
          <cell r="T774">
            <v>2991.9987118558902</v>
          </cell>
        </row>
        <row r="775">
          <cell r="F775" t="str">
            <v>bos00201</v>
          </cell>
          <cell r="N775" t="str">
            <v>Accuity Inc.</v>
          </cell>
          <cell r="T775">
            <v>4504.9980604648299</v>
          </cell>
        </row>
        <row r="776">
          <cell r="F776" t="str">
            <v>bos00201</v>
          </cell>
          <cell r="N776" t="str">
            <v>****Vacant****</v>
          </cell>
          <cell r="T776">
            <v>3276.998589155</v>
          </cell>
        </row>
        <row r="777">
          <cell r="F777" t="str">
            <v>bos00201</v>
          </cell>
          <cell r="N777" t="str">
            <v>Computer Sciences Corporation</v>
          </cell>
          <cell r="T777">
            <v>8430.9963702062196</v>
          </cell>
        </row>
        <row r="778">
          <cell r="F778" t="str">
            <v>bos00201</v>
          </cell>
          <cell r="N778" t="str">
            <v>****Vacant****</v>
          </cell>
          <cell r="T778">
            <v>0</v>
          </cell>
        </row>
        <row r="779">
          <cell r="F779" t="str">
            <v>bos00201</v>
          </cell>
          <cell r="N779" t="str">
            <v>Customer Portfolios LLC</v>
          </cell>
          <cell r="T779">
            <v>9411.9959478568308</v>
          </cell>
        </row>
        <row r="780">
          <cell r="F780" t="str">
            <v>bos00201</v>
          </cell>
          <cell r="N780" t="str">
            <v>Regan and Kiely LLP</v>
          </cell>
          <cell r="T780">
            <v>2890.9987553393598</v>
          </cell>
        </row>
        <row r="781">
          <cell r="F781" t="str">
            <v>bos00201</v>
          </cell>
          <cell r="N781" t="str">
            <v>The Honorable Stephen F. Lynch</v>
          </cell>
          <cell r="T781">
            <v>3673.9984182347998</v>
          </cell>
        </row>
        <row r="782">
          <cell r="F782" t="str">
            <v>bos00201</v>
          </cell>
          <cell r="N782" t="str">
            <v>Citizens Energy</v>
          </cell>
          <cell r="T782">
            <v>11020.9952551349</v>
          </cell>
        </row>
        <row r="783">
          <cell r="F783" t="str">
            <v>bos00201</v>
          </cell>
          <cell r="N783" t="str">
            <v>Lawson and Weitzen LLP</v>
          </cell>
          <cell r="T783">
            <v>19253.991710586</v>
          </cell>
        </row>
        <row r="784">
          <cell r="F784" t="str">
            <v>bos00201</v>
          </cell>
          <cell r="N784" t="str">
            <v>Steffian Bradley Limited</v>
          </cell>
          <cell r="T784">
            <v>25444.989045178201</v>
          </cell>
        </row>
        <row r="785">
          <cell r="F785" t="str">
            <v>bos00201</v>
          </cell>
          <cell r="N785" t="str">
            <v>Lawson and Weitzen LLP</v>
          </cell>
          <cell r="T785">
            <v>3300.9985788222898</v>
          </cell>
        </row>
        <row r="786">
          <cell r="F786" t="str">
            <v>bos00201</v>
          </cell>
          <cell r="N786" t="str">
            <v>First Trade Union Bank</v>
          </cell>
          <cell r="T786">
            <v>0</v>
          </cell>
        </row>
        <row r="787">
          <cell r="F787" t="str">
            <v>bos00201</v>
          </cell>
          <cell r="N787" t="str">
            <v>Zipcar, Inc</v>
          </cell>
          <cell r="T787">
            <v>0</v>
          </cell>
        </row>
        <row r="788">
          <cell r="F788" t="str">
            <v>bos00501</v>
          </cell>
          <cell r="N788" t="str">
            <v>****Vacant****</v>
          </cell>
          <cell r="T788">
            <v>9396.9959543147706</v>
          </cell>
        </row>
        <row r="789">
          <cell r="F789" t="str">
            <v>bos00501</v>
          </cell>
          <cell r="N789" t="str">
            <v>Crane Worldwide Logistics LLC</v>
          </cell>
          <cell r="T789">
            <v>15204.9934537997</v>
          </cell>
        </row>
        <row r="790">
          <cell r="F790" t="str">
            <v>bos00501</v>
          </cell>
          <cell r="N790" t="str">
            <v>****Vacant****</v>
          </cell>
          <cell r="T790">
            <v>3584.9984565519298</v>
          </cell>
        </row>
        <row r="791">
          <cell r="F791" t="str">
            <v>bos00501</v>
          </cell>
          <cell r="N791" t="str">
            <v>Precision Air Freight</v>
          </cell>
          <cell r="T791">
            <v>3328.99856676746</v>
          </cell>
        </row>
        <row r="792">
          <cell r="F792" t="str">
            <v>bos00501</v>
          </cell>
          <cell r="N792" t="str">
            <v>****Vacant****</v>
          </cell>
          <cell r="T792">
            <v>2499.9989236763799</v>
          </cell>
        </row>
        <row r="793">
          <cell r="F793" t="str">
            <v>bos00501</v>
          </cell>
          <cell r="N793" t="str">
            <v>****Vacant****</v>
          </cell>
          <cell r="T793">
            <v>4459.9980798386596</v>
          </cell>
        </row>
        <row r="794">
          <cell r="F794" t="str">
            <v>bos00501</v>
          </cell>
          <cell r="N794" t="str">
            <v>Tigers Global Logistics, Inc</v>
          </cell>
          <cell r="T794">
            <v>8084.9965191694</v>
          </cell>
        </row>
        <row r="795">
          <cell r="F795" t="str">
            <v>bos00501</v>
          </cell>
          <cell r="N795" t="str">
            <v>ICG Worldwide, Inc.</v>
          </cell>
          <cell r="T795">
            <v>6382.9972519305302</v>
          </cell>
        </row>
        <row r="796">
          <cell r="F796" t="str">
            <v>bos00501</v>
          </cell>
          <cell r="N796" t="str">
            <v>Liberty International Inc</v>
          </cell>
          <cell r="T796">
            <v>2973.9987196054199</v>
          </cell>
        </row>
        <row r="797">
          <cell r="F797" t="str">
            <v>bos00501</v>
          </cell>
          <cell r="N797" t="str">
            <v>Neo Ma, Inc.</v>
          </cell>
          <cell r="T797">
            <v>1980.9991471211599</v>
          </cell>
        </row>
        <row r="798">
          <cell r="F798" t="str">
            <v>bos01001</v>
          </cell>
          <cell r="N798" t="str">
            <v>Chep USA</v>
          </cell>
          <cell r="T798">
            <v>95867.958726002806</v>
          </cell>
        </row>
        <row r="799">
          <cell r="F799" t="str">
            <v>bos01001</v>
          </cell>
          <cell r="N799" t="str">
            <v>CaesarStone U.S.A., Inc.</v>
          </cell>
          <cell r="T799">
            <v>31999.9862230576</v>
          </cell>
        </row>
        <row r="800">
          <cell r="F800" t="str">
            <v>bos01001</v>
          </cell>
          <cell r="N800" t="str">
            <v>New England Portable Storage</v>
          </cell>
          <cell r="T800">
            <v>62129.973251205301</v>
          </cell>
        </row>
        <row r="801">
          <cell r="F801" t="str">
            <v>bos01001</v>
          </cell>
          <cell r="N801" t="str">
            <v>****Vacant****</v>
          </cell>
          <cell r="T801">
            <v>62167.973234845202</v>
          </cell>
        </row>
        <row r="802">
          <cell r="F802" t="str">
            <v>bos01001</v>
          </cell>
          <cell r="N802" t="str">
            <v>****Vacant****</v>
          </cell>
          <cell r="T802">
            <v>59999.9741682331</v>
          </cell>
        </row>
        <row r="803">
          <cell r="F803" t="str">
            <v>bos01001</v>
          </cell>
          <cell r="N803" t="str">
            <v>New England Portable Storage</v>
          </cell>
          <cell r="T803">
            <v>27999.987945175399</v>
          </cell>
        </row>
        <row r="804">
          <cell r="F804" t="str">
            <v>bos01101</v>
          </cell>
          <cell r="N804" t="str">
            <v>Angelica Textile Services, Inc.</v>
          </cell>
          <cell r="T804">
            <v>114479.950712989</v>
          </cell>
        </row>
        <row r="805">
          <cell r="F805" t="str">
            <v>bos01101</v>
          </cell>
          <cell r="N805" t="str">
            <v>National Oak Distributiors, Inc.</v>
          </cell>
          <cell r="T805">
            <v>29946.987106934601</v>
          </cell>
        </row>
        <row r="806">
          <cell r="F806" t="str">
            <v>bos01101</v>
          </cell>
          <cell r="N806" t="str">
            <v>Nippon Express USA, Inc.</v>
          </cell>
          <cell r="T806">
            <v>50929.9780731352</v>
          </cell>
        </row>
        <row r="807">
          <cell r="F807" t="str">
            <v>orl01601</v>
          </cell>
          <cell r="N807" t="str">
            <v>Best Buy Warehousing Logistics</v>
          </cell>
          <cell r="T807">
            <v>265494.88569658401</v>
          </cell>
        </row>
        <row r="808">
          <cell r="F808" t="str">
            <v>orl01601</v>
          </cell>
          <cell r="N808" t="str">
            <v>Kuehne and Nagel</v>
          </cell>
          <cell r="T808">
            <v>140660.939441297</v>
          </cell>
        </row>
        <row r="809">
          <cell r="F809" t="str">
            <v>nnj06301</v>
          </cell>
          <cell r="N809" t="str">
            <v>JME Inc.</v>
          </cell>
          <cell r="T809">
            <v>26299.9886770755</v>
          </cell>
        </row>
        <row r="810">
          <cell r="F810" t="str">
            <v>nnj06302</v>
          </cell>
          <cell r="N810" t="str">
            <v>Purchasing by Premier LLC</v>
          </cell>
          <cell r="T810">
            <v>17009.992676694099</v>
          </cell>
        </row>
        <row r="811">
          <cell r="F811" t="str">
            <v>nnj06303</v>
          </cell>
          <cell r="N811" t="str">
            <v>W and H Systems Inc.</v>
          </cell>
          <cell r="T811">
            <v>31073.986621727901</v>
          </cell>
        </row>
        <row r="812">
          <cell r="F812" t="str">
            <v>nnj06314</v>
          </cell>
          <cell r="N812" t="str">
            <v>United Business Environments, Inc</v>
          </cell>
          <cell r="T812">
            <v>26485.988596996998</v>
          </cell>
        </row>
        <row r="813">
          <cell r="F813" t="str">
            <v>nnj06314</v>
          </cell>
          <cell r="N813" t="str">
            <v>****Vacant****</v>
          </cell>
          <cell r="T813">
            <v>20201.922348833901</v>
          </cell>
        </row>
        <row r="814">
          <cell r="F814" t="str">
            <v>nnj06314</v>
          </cell>
          <cell r="N814" t="str">
            <v>Haram Christensen Corp.</v>
          </cell>
          <cell r="T814">
            <v>5503.9103135246096</v>
          </cell>
        </row>
        <row r="815">
          <cell r="F815" t="str">
            <v>nnj06501</v>
          </cell>
          <cell r="N815" t="str">
            <v>Water Jel Technologies</v>
          </cell>
          <cell r="T815">
            <v>109409.95289577301</v>
          </cell>
        </row>
        <row r="816">
          <cell r="F816" t="str">
            <v>nnj06501</v>
          </cell>
          <cell r="N816" t="str">
            <v>****Vacant****</v>
          </cell>
          <cell r="T816">
            <v>23789.989757704399</v>
          </cell>
        </row>
        <row r="817">
          <cell r="F817" t="str">
            <v>nnj06304</v>
          </cell>
          <cell r="N817" t="str">
            <v>Duratech Plastics Corporation</v>
          </cell>
          <cell r="T817">
            <v>11073.9952323169</v>
          </cell>
        </row>
        <row r="818">
          <cell r="F818" t="str">
            <v>nnj06304</v>
          </cell>
          <cell r="N818" t="str">
            <v>Continental Carbonic Products, Inc.</v>
          </cell>
          <cell r="T818">
            <v>9063.9960976810708</v>
          </cell>
        </row>
        <row r="819">
          <cell r="F819" t="str">
            <v>nnj07901</v>
          </cell>
          <cell r="N819" t="str">
            <v>FMI Inc</v>
          </cell>
          <cell r="T819">
            <v>299972.87085279002</v>
          </cell>
        </row>
        <row r="820">
          <cell r="F820" t="str">
            <v>nnj-r001</v>
          </cell>
          <cell r="N820" t="str">
            <v>Mincing Overseas Spice Co</v>
          </cell>
          <cell r="T820">
            <v>0</v>
          </cell>
        </row>
        <row r="821">
          <cell r="F821" t="str">
            <v>nnj-r001</v>
          </cell>
          <cell r="N821" t="str">
            <v>20 Tower Road</v>
          </cell>
          <cell r="T821">
            <v>0</v>
          </cell>
        </row>
        <row r="822">
          <cell r="F822" t="str">
            <v>nnj-r001</v>
          </cell>
          <cell r="N822" t="str">
            <v>30 Tower Road</v>
          </cell>
          <cell r="T822">
            <v>0</v>
          </cell>
        </row>
        <row r="823">
          <cell r="F823" t="str">
            <v>nnj-r001</v>
          </cell>
          <cell r="N823" t="str">
            <v>60 Tower Road</v>
          </cell>
          <cell r="T823">
            <v>0</v>
          </cell>
        </row>
        <row r="824">
          <cell r="F824" t="str">
            <v>nnj06601</v>
          </cell>
          <cell r="N824" t="str">
            <v>Preferred Freezer Services of Dayton NJ, LL</v>
          </cell>
          <cell r="T824">
            <v>54131.976694579898</v>
          </cell>
        </row>
        <row r="825">
          <cell r="F825" t="str">
            <v>nnj06601</v>
          </cell>
          <cell r="N825" t="str">
            <v>Preferred Freezer Services of Dayton NJ, LL</v>
          </cell>
          <cell r="T825">
            <v>113679.95105741201</v>
          </cell>
        </row>
        <row r="826">
          <cell r="F826" t="str">
            <v>nnj06602</v>
          </cell>
          <cell r="N826" t="str">
            <v>Crest of East Brunswick II Inc</v>
          </cell>
          <cell r="T826">
            <v>233999.899256109</v>
          </cell>
        </row>
        <row r="827">
          <cell r="F827" t="str">
            <v>nnj06603</v>
          </cell>
          <cell r="N827" t="str">
            <v>Wakefern Food Corporation</v>
          </cell>
          <cell r="T827">
            <v>419899.819220684</v>
          </cell>
        </row>
        <row r="828">
          <cell r="F828" t="str">
            <v>nnj06603</v>
          </cell>
          <cell r="N828" t="str">
            <v>Lamar Advertising of Penn LLC</v>
          </cell>
          <cell r="T828">
            <v>0</v>
          </cell>
        </row>
        <row r="829">
          <cell r="F829" t="str">
            <v>nnj06680</v>
          </cell>
          <cell r="N829" t="str">
            <v>****Vacant****</v>
          </cell>
          <cell r="T829">
            <v>0</v>
          </cell>
        </row>
        <row r="830">
          <cell r="F830" t="str">
            <v>nnj06680</v>
          </cell>
          <cell r="N830" t="str">
            <v>Wakefern Food Corporation</v>
          </cell>
          <cell r="T830">
            <v>0</v>
          </cell>
        </row>
        <row r="831">
          <cell r="F831" t="str">
            <v>nnj06680</v>
          </cell>
          <cell r="N831" t="str">
            <v>Crest of East Brunswick II, Inc</v>
          </cell>
          <cell r="T831">
            <v>0</v>
          </cell>
        </row>
        <row r="832">
          <cell r="F832" t="str">
            <v>nnj06681</v>
          </cell>
          <cell r="N832" t="str">
            <v>Wakefern Food Corporation</v>
          </cell>
          <cell r="T832">
            <v>0</v>
          </cell>
        </row>
        <row r="833">
          <cell r="F833" t="str">
            <v>nnj06681</v>
          </cell>
          <cell r="N833" t="str">
            <v>****Vacant****</v>
          </cell>
          <cell r="T833">
            <v>0</v>
          </cell>
        </row>
        <row r="834">
          <cell r="F834" t="str">
            <v>nnj06305</v>
          </cell>
          <cell r="N834" t="str">
            <v>N Jersey Interiors LLC</v>
          </cell>
          <cell r="T834">
            <v>24856.989298329499</v>
          </cell>
        </row>
        <row r="835">
          <cell r="F835" t="str">
            <v>nnj06305</v>
          </cell>
          <cell r="N835" t="str">
            <v>N Jersey Interiors LLC</v>
          </cell>
          <cell r="T835">
            <v>24856.989298329499</v>
          </cell>
        </row>
        <row r="836">
          <cell r="F836" t="str">
            <v>nnj07201</v>
          </cell>
          <cell r="N836" t="str">
            <v>AMF Trucking &amp; Warehousing Inc</v>
          </cell>
          <cell r="T836">
            <v>452373.80523967103</v>
          </cell>
        </row>
        <row r="837">
          <cell r="F837" t="str">
            <v>nnj06306</v>
          </cell>
          <cell r="N837" t="str">
            <v>Redwood Express</v>
          </cell>
          <cell r="T837">
            <v>25915.988842398801</v>
          </cell>
        </row>
        <row r="838">
          <cell r="F838" t="str">
            <v>nnj06306</v>
          </cell>
          <cell r="N838" t="str">
            <v>Universal Interlock Corp</v>
          </cell>
          <cell r="T838">
            <v>5776.9975128313699</v>
          </cell>
        </row>
        <row r="839">
          <cell r="F839" t="str">
            <v>nnj06307</v>
          </cell>
          <cell r="N839" t="str">
            <v>Fabrictech2000, LLC</v>
          </cell>
          <cell r="T839">
            <v>5056.9978228125801</v>
          </cell>
        </row>
        <row r="840">
          <cell r="F840" t="str">
            <v>nnj06307</v>
          </cell>
          <cell r="N840" t="str">
            <v>Acrylic Applications Inc.</v>
          </cell>
          <cell r="T840">
            <v>3123.9986550260001</v>
          </cell>
        </row>
        <row r="841">
          <cell r="F841" t="str">
            <v>nnj06307</v>
          </cell>
          <cell r="N841" t="str">
            <v>Lennox Industries Inc</v>
          </cell>
          <cell r="T841">
            <v>12944.9944267963</v>
          </cell>
        </row>
        <row r="842">
          <cell r="F842" t="str">
            <v>nnj06307</v>
          </cell>
          <cell r="N842" t="str">
            <v>Atlantic Bingo Supply Inc</v>
          </cell>
          <cell r="T842">
            <v>6029.9974039074204</v>
          </cell>
        </row>
        <row r="843">
          <cell r="F843" t="str">
            <v>nnj06307</v>
          </cell>
          <cell r="N843" t="str">
            <v>Mark Group, Inc</v>
          </cell>
          <cell r="T843">
            <v>6029.9974039074204</v>
          </cell>
        </row>
        <row r="844">
          <cell r="F844" t="str">
            <v>nnj06307</v>
          </cell>
          <cell r="N844" t="str">
            <v>Rainbow Closets Inc</v>
          </cell>
          <cell r="T844">
            <v>12959.9944203383</v>
          </cell>
        </row>
        <row r="845">
          <cell r="F845" t="str">
            <v>nnj06308</v>
          </cell>
          <cell r="N845" t="str">
            <v>Sam Acquisition LLC</v>
          </cell>
          <cell r="T845">
            <v>14697.993672078201</v>
          </cell>
        </row>
        <row r="846">
          <cell r="F846" t="str">
            <v>nnj06308</v>
          </cell>
          <cell r="N846" t="str">
            <v>The Newton Group Inc</v>
          </cell>
          <cell r="T846">
            <v>13218.994308831199</v>
          </cell>
        </row>
        <row r="847">
          <cell r="F847" t="str">
            <v>nnj06309</v>
          </cell>
          <cell r="N847" t="str">
            <v>Fairfield Gourmet Food Group</v>
          </cell>
          <cell r="T847">
            <v>28570.987699343099</v>
          </cell>
        </row>
        <row r="848">
          <cell r="F848" t="str">
            <v>nnj06312</v>
          </cell>
          <cell r="N848" t="str">
            <v>SABIC Polymershapes LLC</v>
          </cell>
          <cell r="T848">
            <v>18005.992247886701</v>
          </cell>
        </row>
        <row r="849">
          <cell r="F849" t="str">
            <v>nnj06312</v>
          </cell>
          <cell r="N849" t="str">
            <v>Daron Worldwide Trading Inc</v>
          </cell>
          <cell r="T849">
            <v>36507.9842822309</v>
          </cell>
        </row>
        <row r="850">
          <cell r="F850" t="str">
            <v>nnj06312</v>
          </cell>
          <cell r="N850" t="str">
            <v>Rolling Frito Lay Sales LP</v>
          </cell>
          <cell r="T850">
            <v>0</v>
          </cell>
        </row>
        <row r="851">
          <cell r="F851" t="str">
            <v>nnj06313</v>
          </cell>
          <cell r="N851" t="str">
            <v>Max Finkelstein, Inc</v>
          </cell>
          <cell r="T851">
            <v>79919.965592086402</v>
          </cell>
        </row>
        <row r="852">
          <cell r="F852" t="str">
            <v>nnj06315</v>
          </cell>
          <cell r="N852" t="str">
            <v>Rolling Frito Lay Sales LP</v>
          </cell>
          <cell r="T852">
            <v>55844.975957082897</v>
          </cell>
        </row>
        <row r="853">
          <cell r="F853" t="str">
            <v>nnj06315</v>
          </cell>
          <cell r="N853" t="str">
            <v>Rolling Frito Lay Sales LP</v>
          </cell>
          <cell r="T853">
            <v>40325.982638469402</v>
          </cell>
        </row>
        <row r="854">
          <cell r="F854" t="str">
            <v>nnj06316</v>
          </cell>
          <cell r="N854" t="str">
            <v>Panera LLC</v>
          </cell>
          <cell r="T854">
            <v>16299.99298237</v>
          </cell>
        </row>
        <row r="855">
          <cell r="F855" t="str">
            <v>nnj06316</v>
          </cell>
          <cell r="N855" t="str">
            <v>Panera LLC</v>
          </cell>
          <cell r="T855">
            <v>3852.99834117003</v>
          </cell>
        </row>
        <row r="856">
          <cell r="F856" t="str">
            <v>nnj06316</v>
          </cell>
          <cell r="N856" t="str">
            <v>Panera LLC</v>
          </cell>
          <cell r="T856">
            <v>19732.991504362399</v>
          </cell>
        </row>
        <row r="857">
          <cell r="F857" t="str">
            <v>nnj06316</v>
          </cell>
          <cell r="N857" t="str">
            <v>UTZ Quality Foods Inc.</v>
          </cell>
          <cell r="T857">
            <v>16668.992823504599</v>
          </cell>
        </row>
        <row r="858">
          <cell r="F858" t="str">
            <v>nnj06317</v>
          </cell>
          <cell r="N858" t="str">
            <v>Fabrictech2000, LLC</v>
          </cell>
          <cell r="T858">
            <v>27999.987945175399</v>
          </cell>
        </row>
        <row r="859">
          <cell r="F859" t="str">
            <v>nnj06318</v>
          </cell>
          <cell r="N859" t="str">
            <v>Mercury Lighting Products Co.</v>
          </cell>
          <cell r="T859">
            <v>99999.956947055107</v>
          </cell>
        </row>
        <row r="860">
          <cell r="F860" t="str">
            <v>nnj06318</v>
          </cell>
          <cell r="N860" t="str">
            <v>State of New Jersey DPMC</v>
          </cell>
          <cell r="T860">
            <v>6889.9970336521001</v>
          </cell>
        </row>
        <row r="861">
          <cell r="F861" t="str">
            <v>nnj06319</v>
          </cell>
          <cell r="N861" t="str">
            <v>Chemtex USA Inc</v>
          </cell>
          <cell r="T861">
            <v>21599.9390337939</v>
          </cell>
        </row>
        <row r="862">
          <cell r="F862" t="str">
            <v>nnj06319</v>
          </cell>
          <cell r="N862" t="str">
            <v>****Vacant****</v>
          </cell>
          <cell r="T862">
            <v>0</v>
          </cell>
        </row>
        <row r="863">
          <cell r="F863" t="str">
            <v>nnj06319</v>
          </cell>
          <cell r="N863" t="str">
            <v>****Vacant****</v>
          </cell>
          <cell r="T863">
            <v>0</v>
          </cell>
        </row>
        <row r="864">
          <cell r="F864" t="str">
            <v>nyc00301</v>
          </cell>
          <cell r="N864" t="str">
            <v>Nippon Express USA Inc.</v>
          </cell>
          <cell r="T864">
            <v>41739.982029700797</v>
          </cell>
        </row>
        <row r="865">
          <cell r="F865" t="str">
            <v>nyc00301</v>
          </cell>
          <cell r="N865" t="str">
            <v>****Vacant****</v>
          </cell>
          <cell r="T865">
            <v>35926.9845323685</v>
          </cell>
        </row>
        <row r="866">
          <cell r="F866" t="str">
            <v>nyc00301</v>
          </cell>
          <cell r="N866" t="str">
            <v>****Vacant****</v>
          </cell>
          <cell r="T866">
            <v>9123.9960718493094</v>
          </cell>
        </row>
        <row r="867">
          <cell r="F867" t="str">
            <v>nyc00301</v>
          </cell>
          <cell r="N867" t="str">
            <v>Nippon Express USA Inc.</v>
          </cell>
          <cell r="T867">
            <v>6073.9973849641301</v>
          </cell>
        </row>
        <row r="868">
          <cell r="F868" t="str">
            <v>nyc00301</v>
          </cell>
          <cell r="N868" t="str">
            <v>****Vacant****</v>
          </cell>
          <cell r="T868">
            <v>0</v>
          </cell>
        </row>
        <row r="869">
          <cell r="F869" t="str">
            <v>nyc00301</v>
          </cell>
          <cell r="N869" t="str">
            <v>LF Freight (USA) LLC</v>
          </cell>
          <cell r="T869">
            <v>6655.9971343959896</v>
          </cell>
        </row>
        <row r="870">
          <cell r="F870" t="str">
            <v>nyc00302</v>
          </cell>
          <cell r="N870" t="str">
            <v>Kintetsu World Express USA Inc</v>
          </cell>
          <cell r="T870">
            <v>34525.985135540199</v>
          </cell>
        </row>
        <row r="871">
          <cell r="F871" t="str">
            <v>nyc00302</v>
          </cell>
          <cell r="N871" t="str">
            <v>UTi United States Inc.</v>
          </cell>
          <cell r="T871">
            <v>67144.971092100095</v>
          </cell>
        </row>
        <row r="872">
          <cell r="F872" t="str">
            <v>nyc00302</v>
          </cell>
          <cell r="N872" t="str">
            <v>****Vacant****</v>
          </cell>
          <cell r="T872">
            <v>0</v>
          </cell>
        </row>
        <row r="873">
          <cell r="F873" t="str">
            <v>nyc00302</v>
          </cell>
          <cell r="N873" t="str">
            <v>Kintetsu World Express USA Inc</v>
          </cell>
          <cell r="T873">
            <v>6090.9973776451297</v>
          </cell>
        </row>
        <row r="874">
          <cell r="F874" t="str">
            <v>nyc00303</v>
          </cell>
          <cell r="N874" t="str">
            <v>Forward Air Inc</v>
          </cell>
          <cell r="T874">
            <v>40173.982703909896</v>
          </cell>
        </row>
        <row r="875">
          <cell r="F875" t="str">
            <v>nyc00303</v>
          </cell>
          <cell r="N875" t="str">
            <v>Metro Telecom Inc.</v>
          </cell>
          <cell r="T875">
            <v>0</v>
          </cell>
        </row>
        <row r="876">
          <cell r="F876" t="str">
            <v>nyc00303</v>
          </cell>
          <cell r="N876" t="str">
            <v>US Department of Agriculture</v>
          </cell>
          <cell r="T876">
            <v>26346.9886568406</v>
          </cell>
        </row>
        <row r="877">
          <cell r="F877" t="str">
            <v>nyc00303</v>
          </cell>
          <cell r="N877" t="str">
            <v>****Vacant****</v>
          </cell>
          <cell r="T877">
            <v>9834.9957657428695</v>
          </cell>
        </row>
        <row r="878">
          <cell r="F878" t="str">
            <v>nyc00303</v>
          </cell>
          <cell r="N878" t="str">
            <v>Freight Systems Inc.</v>
          </cell>
          <cell r="T878">
            <v>1274.99945107495</v>
          </cell>
        </row>
        <row r="879">
          <cell r="F879" t="str">
            <v>nyc00303</v>
          </cell>
          <cell r="N879" t="str">
            <v>Bank of Nova Scotia</v>
          </cell>
          <cell r="T879">
            <v>15385.993375873901</v>
          </cell>
        </row>
        <row r="880">
          <cell r="F880" t="str">
            <v>nyc00303</v>
          </cell>
          <cell r="N880" t="str">
            <v>Q and N II Food Corp</v>
          </cell>
          <cell r="T880">
            <v>3309.99857494752</v>
          </cell>
        </row>
        <row r="881">
          <cell r="F881" t="str">
            <v>nyc00303</v>
          </cell>
          <cell r="N881" t="str">
            <v>GSA/TSA</v>
          </cell>
          <cell r="T881">
            <v>6548.9971804626402</v>
          </cell>
        </row>
        <row r="882">
          <cell r="F882" t="str">
            <v>nyc00303</v>
          </cell>
          <cell r="N882" t="str">
            <v>GSA/TSA</v>
          </cell>
          <cell r="T882">
            <v>19872.9914440883</v>
          </cell>
        </row>
        <row r="883">
          <cell r="F883" t="str">
            <v>nyc00303</v>
          </cell>
          <cell r="N883" t="str">
            <v>GSA/TSA</v>
          </cell>
          <cell r="T883">
            <v>4897.9978912667602</v>
          </cell>
        </row>
        <row r="884">
          <cell r="F884" t="str">
            <v>nyc00303</v>
          </cell>
          <cell r="N884" t="str">
            <v>GSA/TSA</v>
          </cell>
          <cell r="T884">
            <v>6682.9971227716896</v>
          </cell>
        </row>
        <row r="885">
          <cell r="F885" t="str">
            <v>nyc00303</v>
          </cell>
          <cell r="N885" t="str">
            <v>Agility Holdings Inc</v>
          </cell>
          <cell r="T885">
            <v>7600.9967275456602</v>
          </cell>
        </row>
        <row r="886">
          <cell r="F886" t="str">
            <v>nyc00303</v>
          </cell>
          <cell r="N886" t="str">
            <v>C.H. Robinson Freight Services, Ltd.</v>
          </cell>
          <cell r="T886">
            <v>3283.9985861412902</v>
          </cell>
        </row>
        <row r="887">
          <cell r="F887" t="str">
            <v>nyc00303</v>
          </cell>
          <cell r="N887" t="str">
            <v>GSA/TSA</v>
          </cell>
          <cell r="T887">
            <v>3282.9985865718199</v>
          </cell>
        </row>
        <row r="888">
          <cell r="F888" t="str">
            <v>nyc00303</v>
          </cell>
          <cell r="N888" t="str">
            <v>****Vacant****</v>
          </cell>
          <cell r="T888">
            <v>3252.9985994877002</v>
          </cell>
        </row>
        <row r="889">
          <cell r="F889" t="str">
            <v>nyc00303</v>
          </cell>
          <cell r="N889" t="str">
            <v>Apex Logistics International (JFK) Inc</v>
          </cell>
          <cell r="T889">
            <v>4737.9979601514697</v>
          </cell>
        </row>
        <row r="890">
          <cell r="F890" t="str">
            <v>nyc00303</v>
          </cell>
          <cell r="N890" t="str">
            <v>United States Government</v>
          </cell>
          <cell r="T890">
            <v>5109.9977999945204</v>
          </cell>
        </row>
        <row r="891">
          <cell r="F891" t="str">
            <v>nyc00303</v>
          </cell>
          <cell r="N891" t="str">
            <v>Speedmark Transportation, Inc</v>
          </cell>
          <cell r="T891">
            <v>2973.9987196054199</v>
          </cell>
        </row>
        <row r="892">
          <cell r="F892" t="str">
            <v>nyc00303</v>
          </cell>
          <cell r="N892" t="str">
            <v>Air Goal International USA Inc</v>
          </cell>
          <cell r="T892">
            <v>1528.9993417204701</v>
          </cell>
        </row>
        <row r="893">
          <cell r="F893" t="str">
            <v>nyc00303</v>
          </cell>
          <cell r="N893" t="str">
            <v>Aspire Federal Credit Union</v>
          </cell>
          <cell r="T893">
            <v>764.99967064497196</v>
          </cell>
        </row>
        <row r="894">
          <cell r="F894" t="str">
            <v>nyc00303</v>
          </cell>
          <cell r="N894" t="str">
            <v>Jet Air Service Inc</v>
          </cell>
          <cell r="T894">
            <v>1090.9995302923701</v>
          </cell>
        </row>
        <row r="895">
          <cell r="F895" t="str">
            <v>nyc00303</v>
          </cell>
          <cell r="N895" t="str">
            <v>Rock It Cargo USA LLC</v>
          </cell>
          <cell r="T895">
            <v>1019.99956085996</v>
          </cell>
        </row>
        <row r="896">
          <cell r="F896" t="str">
            <v>nyc00303</v>
          </cell>
          <cell r="N896" t="str">
            <v>ACT Cargo USA Inc</v>
          </cell>
          <cell r="T896">
            <v>2039.9991217199199</v>
          </cell>
        </row>
        <row r="897">
          <cell r="F897" t="str">
            <v>nyc00303</v>
          </cell>
          <cell r="N897" t="str">
            <v>****Vacant****</v>
          </cell>
          <cell r="T897">
            <v>1572.9993227771799</v>
          </cell>
        </row>
        <row r="898">
          <cell r="F898" t="str">
            <v>nyc00303</v>
          </cell>
          <cell r="N898" t="str">
            <v>OTX Logistics, Inc</v>
          </cell>
          <cell r="T898">
            <v>2059.9991131093402</v>
          </cell>
        </row>
        <row r="899">
          <cell r="F899" t="str">
            <v>nyc00303</v>
          </cell>
          <cell r="N899" t="str">
            <v>Morrison Express Corporation</v>
          </cell>
          <cell r="T899">
            <v>2294.99901193491</v>
          </cell>
        </row>
        <row r="900">
          <cell r="F900" t="str">
            <v>nyc00303</v>
          </cell>
          <cell r="N900" t="str">
            <v>AMB Property L.P.</v>
          </cell>
          <cell r="T900">
            <v>923.99960219078901</v>
          </cell>
        </row>
        <row r="901">
          <cell r="F901" t="str">
            <v>nyc00304</v>
          </cell>
          <cell r="N901" t="str">
            <v>Schenker Inc</v>
          </cell>
          <cell r="T901">
            <v>50229.978374505801</v>
          </cell>
        </row>
        <row r="902">
          <cell r="F902" t="str">
            <v>nyc00304</v>
          </cell>
          <cell r="N902" t="str">
            <v>Schenker Inc</v>
          </cell>
          <cell r="T902">
            <v>9211.9960339627196</v>
          </cell>
        </row>
        <row r="903">
          <cell r="F903" t="str">
            <v>nyc00304</v>
          </cell>
          <cell r="N903" t="str">
            <v>Damco USA Inc.</v>
          </cell>
          <cell r="T903">
            <v>4852.9979106405799</v>
          </cell>
        </row>
        <row r="904">
          <cell r="F904" t="str">
            <v>nyc00304</v>
          </cell>
          <cell r="N904" t="str">
            <v>Bennett International Transport LLC</v>
          </cell>
          <cell r="T904">
            <v>901.99961166243702</v>
          </cell>
        </row>
        <row r="905">
          <cell r="F905" t="str">
            <v>nyc00304</v>
          </cell>
          <cell r="N905" t="str">
            <v>Gava International Freight</v>
          </cell>
          <cell r="T905">
            <v>927.99960046867102</v>
          </cell>
        </row>
        <row r="906">
          <cell r="F906" t="str">
            <v>nyc00304</v>
          </cell>
          <cell r="N906" t="str">
            <v>O T S Astracon LLC</v>
          </cell>
          <cell r="T906">
            <v>1347.9994196463001</v>
          </cell>
        </row>
        <row r="907">
          <cell r="F907" t="str">
            <v>nyc00304</v>
          </cell>
          <cell r="N907" t="str">
            <v>Hellman Worldwide Logistics Inc</v>
          </cell>
          <cell r="T907">
            <v>1144.9995070437801</v>
          </cell>
        </row>
        <row r="908">
          <cell r="F908" t="str">
            <v>nyc00304</v>
          </cell>
          <cell r="N908" t="str">
            <v>Heneways USA Inc</v>
          </cell>
          <cell r="T908">
            <v>927.99960046867102</v>
          </cell>
        </row>
        <row r="909">
          <cell r="F909" t="str">
            <v>nyc00304</v>
          </cell>
          <cell r="N909" t="str">
            <v>Eurasia Freight Service Inc.</v>
          </cell>
          <cell r="T909">
            <v>1340.9994226600099</v>
          </cell>
        </row>
        <row r="910">
          <cell r="F910" t="str">
            <v>nyc00304</v>
          </cell>
          <cell r="N910" t="str">
            <v>Classic Customs Brokers Corp</v>
          </cell>
          <cell r="T910">
            <v>1745.9992482955799</v>
          </cell>
        </row>
        <row r="911">
          <cell r="F911" t="str">
            <v>nyc00304</v>
          </cell>
          <cell r="N911" t="str">
            <v>JRS Trucking Service Inc.</v>
          </cell>
          <cell r="T911">
            <v>34362.985205716497</v>
          </cell>
        </row>
        <row r="912">
          <cell r="F912" t="str">
            <v>nyc00304</v>
          </cell>
          <cell r="N912" t="str">
            <v>JRS Trucking Service Inc.</v>
          </cell>
          <cell r="T912">
            <v>4413.9980996430104</v>
          </cell>
        </row>
        <row r="913">
          <cell r="F913" t="str">
            <v>nyc00304</v>
          </cell>
          <cell r="N913" t="str">
            <v>****Vacant****</v>
          </cell>
          <cell r="T913">
            <v>0</v>
          </cell>
        </row>
        <row r="914">
          <cell r="F914" t="str">
            <v>nyc00304</v>
          </cell>
          <cell r="N914" t="str">
            <v>Lynden Air Freight Inc</v>
          </cell>
          <cell r="T914">
            <v>2349.9989882557902</v>
          </cell>
        </row>
        <row r="915">
          <cell r="F915" t="str">
            <v>nyc00304</v>
          </cell>
          <cell r="N915" t="str">
            <v>Seville Container Freight</v>
          </cell>
          <cell r="T915">
            <v>27889.987992533701</v>
          </cell>
        </row>
        <row r="916">
          <cell r="F916" t="str">
            <v>nyc00304</v>
          </cell>
          <cell r="N916" t="str">
            <v>****Vacant****</v>
          </cell>
          <cell r="T916">
            <v>0</v>
          </cell>
        </row>
        <row r="917">
          <cell r="F917" t="str">
            <v>nnj08401</v>
          </cell>
          <cell r="N917" t="str">
            <v>United States Postal Service</v>
          </cell>
          <cell r="T917">
            <v>508607.78102927801</v>
          </cell>
        </row>
        <row r="918">
          <cell r="F918" t="str">
            <v>nyc00501</v>
          </cell>
          <cell r="N918" t="str">
            <v>CEVA Freight LLC</v>
          </cell>
          <cell r="T918">
            <v>112120.95172860799</v>
          </cell>
        </row>
        <row r="919">
          <cell r="F919" t="str">
            <v>nnj00120</v>
          </cell>
          <cell r="N919" t="str">
            <v>L'Occitane Inc</v>
          </cell>
          <cell r="T919">
            <v>73536.968340155901</v>
          </cell>
        </row>
        <row r="920">
          <cell r="F920" t="str">
            <v>nnj00120</v>
          </cell>
          <cell r="N920" t="str">
            <v>****Vacant****</v>
          </cell>
          <cell r="T920">
            <v>40242.982674203398</v>
          </cell>
        </row>
        <row r="921">
          <cell r="F921" t="str">
            <v>nnj08101</v>
          </cell>
          <cell r="N921" t="str">
            <v>National Electronic Transit Corp</v>
          </cell>
          <cell r="T921">
            <v>145999.93714269999</v>
          </cell>
        </row>
        <row r="922">
          <cell r="F922" t="str">
            <v>nnj06901</v>
          </cell>
          <cell r="N922" t="str">
            <v>HighRoad Press, LLc</v>
          </cell>
          <cell r="T922">
            <v>38228.983541289701</v>
          </cell>
        </row>
        <row r="923">
          <cell r="F923" t="str">
            <v>nnj06901</v>
          </cell>
          <cell r="N923" t="str">
            <v>ALU Inc</v>
          </cell>
          <cell r="T923">
            <v>34487.985151900401</v>
          </cell>
        </row>
        <row r="924">
          <cell r="F924" t="str">
            <v>nnj06902</v>
          </cell>
          <cell r="N924" t="str">
            <v>Multipet International, Inc</v>
          </cell>
          <cell r="T924">
            <v>62199.9732210683</v>
          </cell>
        </row>
        <row r="925">
          <cell r="F925" t="str">
            <v>nnj06401</v>
          </cell>
          <cell r="N925" t="str">
            <v>Royale Cosmetics Corp</v>
          </cell>
          <cell r="T925">
            <v>8002.9965544728202</v>
          </cell>
        </row>
        <row r="926">
          <cell r="F926" t="str">
            <v>nnj06401</v>
          </cell>
          <cell r="N926" t="str">
            <v>Mega Electronics LLC</v>
          </cell>
          <cell r="T926">
            <v>10002.995693413901</v>
          </cell>
        </row>
        <row r="927">
          <cell r="F927" t="str">
            <v>nnj06402</v>
          </cell>
          <cell r="N927" t="str">
            <v>RJ Bielen Graphic Arts Convert</v>
          </cell>
          <cell r="T927">
            <v>11999.9948336466</v>
          </cell>
        </row>
        <row r="928">
          <cell r="F928" t="str">
            <v>nnj06403</v>
          </cell>
          <cell r="N928" t="str">
            <v>Red Wing Brands of America Inc</v>
          </cell>
          <cell r="T928">
            <v>2499.9989236763799</v>
          </cell>
        </row>
        <row r="929">
          <cell r="F929" t="str">
            <v>nnj06403</v>
          </cell>
          <cell r="N929" t="str">
            <v>Premier Fragrance LLC</v>
          </cell>
          <cell r="T929">
            <v>4999.9978473527599</v>
          </cell>
        </row>
        <row r="930">
          <cell r="F930" t="str">
            <v>nnj06403</v>
          </cell>
          <cell r="N930" t="str">
            <v>Lawn Doctor of Somerset</v>
          </cell>
          <cell r="T930">
            <v>4999.9978473527599</v>
          </cell>
        </row>
        <row r="931">
          <cell r="F931" t="str">
            <v>nnj06403</v>
          </cell>
          <cell r="N931" t="str">
            <v>AWR Supplies LLC</v>
          </cell>
          <cell r="T931">
            <v>2499.9989236763799</v>
          </cell>
        </row>
        <row r="932">
          <cell r="F932" t="str">
            <v>nnj06403</v>
          </cell>
          <cell r="N932" t="str">
            <v>RLS Enterprises Inc</v>
          </cell>
          <cell r="T932">
            <v>9999.9956947055107</v>
          </cell>
        </row>
        <row r="933">
          <cell r="F933" t="str">
            <v>nnj06404</v>
          </cell>
          <cell r="N933" t="str">
            <v>Chalmers and Kubeck Inc.</v>
          </cell>
          <cell r="T933">
            <v>12042.994815133799</v>
          </cell>
        </row>
        <row r="934">
          <cell r="F934" t="str">
            <v>nnj06405</v>
          </cell>
          <cell r="N934" t="str">
            <v>****Vacant****</v>
          </cell>
          <cell r="T934">
            <v>9134.9960671134795</v>
          </cell>
        </row>
        <row r="935">
          <cell r="F935" t="str">
            <v>nnj06405</v>
          </cell>
          <cell r="N935" t="str">
            <v>****Vacant****</v>
          </cell>
          <cell r="T935">
            <v>9134.9960671134795</v>
          </cell>
        </row>
        <row r="936">
          <cell r="F936" t="str">
            <v>nnj06406</v>
          </cell>
          <cell r="N936" t="str">
            <v>AsSeenOnTVPeople Limited Liability Company</v>
          </cell>
          <cell r="T936">
            <v>3179.9986309163501</v>
          </cell>
        </row>
        <row r="937">
          <cell r="F937" t="str">
            <v>nnj06406</v>
          </cell>
          <cell r="N937" t="str">
            <v>****Vacant****</v>
          </cell>
          <cell r="T937">
            <v>3179.9986309163501</v>
          </cell>
        </row>
        <row r="938">
          <cell r="F938" t="str">
            <v>nnj06406</v>
          </cell>
          <cell r="N938" t="str">
            <v>Insight Pest Solutions NJ Limited Liability Company</v>
          </cell>
          <cell r="T938">
            <v>3180.9986304858198</v>
          </cell>
        </row>
        <row r="939">
          <cell r="F939" t="str">
            <v>nnj06406</v>
          </cell>
          <cell r="N939" t="str">
            <v>Sunburst Shutters New England</v>
          </cell>
          <cell r="T939">
            <v>3180.9986304858198</v>
          </cell>
        </row>
        <row r="940">
          <cell r="F940" t="str">
            <v>nnj06407</v>
          </cell>
          <cell r="N940" t="str">
            <v>Art &amp; Image International Inc</v>
          </cell>
          <cell r="T940">
            <v>3024.9986976484201</v>
          </cell>
        </row>
        <row r="941">
          <cell r="F941" t="str">
            <v>nnj06407</v>
          </cell>
          <cell r="N941" t="str">
            <v>Motion Industries Inc</v>
          </cell>
          <cell r="T941">
            <v>3024.9986976484201</v>
          </cell>
        </row>
        <row r="942">
          <cell r="F942" t="str">
            <v>nnj06407</v>
          </cell>
          <cell r="N942" t="str">
            <v>MCImetro Access Trans Svc LLC</v>
          </cell>
          <cell r="T942">
            <v>3025.9986972178899</v>
          </cell>
        </row>
        <row r="943">
          <cell r="F943" t="str">
            <v>nnj06407</v>
          </cell>
          <cell r="N943" t="str">
            <v>Raphah/Bio Engineering Inc</v>
          </cell>
          <cell r="T943">
            <v>3025.9986972178899</v>
          </cell>
        </row>
        <row r="944">
          <cell r="F944" t="str">
            <v>nnj06408</v>
          </cell>
          <cell r="N944" t="str">
            <v>Goodwin International Inc</v>
          </cell>
          <cell r="T944">
            <v>6036.9974008937197</v>
          </cell>
        </row>
        <row r="945">
          <cell r="F945" t="str">
            <v>nnj06408</v>
          </cell>
          <cell r="N945" t="str">
            <v>All Green Recycling, LLC</v>
          </cell>
          <cell r="T945">
            <v>6037.9974004631904</v>
          </cell>
        </row>
        <row r="946">
          <cell r="F946" t="str">
            <v>nnj06409</v>
          </cell>
          <cell r="N946" t="str">
            <v>Honeycast LLC</v>
          </cell>
          <cell r="T946">
            <v>4979.99785596334</v>
          </cell>
        </row>
        <row r="947">
          <cell r="F947" t="str">
            <v>nnj06409</v>
          </cell>
          <cell r="N947" t="str">
            <v>ComfyCo Furniture</v>
          </cell>
          <cell r="T947">
            <v>2579.9988892340202</v>
          </cell>
        </row>
        <row r="948">
          <cell r="F948" t="str">
            <v>nnj06409</v>
          </cell>
          <cell r="N948" t="str">
            <v>Helix Industries Inc</v>
          </cell>
          <cell r="T948">
            <v>7379.9968226926703</v>
          </cell>
        </row>
        <row r="949">
          <cell r="F949" t="str">
            <v>nnj06410</v>
          </cell>
          <cell r="N949" t="str">
            <v>United States Postal Service</v>
          </cell>
          <cell r="T949">
            <v>42218.981823477203</v>
          </cell>
        </row>
        <row r="950">
          <cell r="F950" t="str">
            <v>nnj06411</v>
          </cell>
          <cell r="N950" t="str">
            <v>****Vacant****</v>
          </cell>
          <cell r="T950">
            <v>12611.9945701626</v>
          </cell>
        </row>
        <row r="951">
          <cell r="F951" t="str">
            <v>nnj06411</v>
          </cell>
          <cell r="N951" t="str">
            <v>JLI Marketing and Printing Corp</v>
          </cell>
          <cell r="T951">
            <v>12599.994575328899</v>
          </cell>
        </row>
        <row r="952">
          <cell r="F952" t="str">
            <v>nnj06411</v>
          </cell>
          <cell r="N952" t="str">
            <v>Accuseal Rubber</v>
          </cell>
          <cell r="T952">
            <v>4212.9981861794304</v>
          </cell>
        </row>
        <row r="953">
          <cell r="F953" t="str">
            <v>nnj06411</v>
          </cell>
          <cell r="N953" t="str">
            <v>International Mercantile Agencies, Inc</v>
          </cell>
          <cell r="T953">
            <v>8423.9963732199194</v>
          </cell>
        </row>
        <row r="954">
          <cell r="F954" t="str">
            <v>nnj06412</v>
          </cell>
          <cell r="N954" t="str">
            <v>Krisco Sales LLC</v>
          </cell>
          <cell r="T954">
            <v>5029.9978344368701</v>
          </cell>
        </row>
        <row r="955">
          <cell r="F955" t="str">
            <v>nnj06412</v>
          </cell>
          <cell r="N955" t="str">
            <v>Globepharma Inc</v>
          </cell>
          <cell r="T955">
            <v>10034.995679637001</v>
          </cell>
        </row>
        <row r="956">
          <cell r="F956" t="str">
            <v>nnj06412</v>
          </cell>
          <cell r="N956" t="str">
            <v>****Vacant****</v>
          </cell>
          <cell r="T956">
            <v>4929.99787748982</v>
          </cell>
        </row>
        <row r="957">
          <cell r="F957" t="str">
            <v>nnj06412</v>
          </cell>
          <cell r="N957" t="str">
            <v>Natreon Inc.</v>
          </cell>
          <cell r="T957">
            <v>5029.9978344368701</v>
          </cell>
        </row>
        <row r="958">
          <cell r="F958" t="str">
            <v>nnj06413</v>
          </cell>
          <cell r="N958" t="str">
            <v>County of Middlesex</v>
          </cell>
          <cell r="T958">
            <v>31893.9862686938</v>
          </cell>
        </row>
        <row r="959">
          <cell r="F959" t="str">
            <v>nnj06413</v>
          </cell>
          <cell r="N959" t="str">
            <v>County of Middlesex</v>
          </cell>
          <cell r="T959">
            <v>8080.99652089152</v>
          </cell>
        </row>
        <row r="960">
          <cell r="F960" t="str">
            <v>nnj06414</v>
          </cell>
          <cell r="N960" t="str">
            <v>Somewhere Else Inc</v>
          </cell>
          <cell r="T960">
            <v>2672.9988491947802</v>
          </cell>
        </row>
        <row r="961">
          <cell r="F961" t="str">
            <v>nnj06414</v>
          </cell>
          <cell r="N961" t="str">
            <v>DDMBA NJ Inc</v>
          </cell>
          <cell r="T961">
            <v>2922.99874156242</v>
          </cell>
        </row>
        <row r="962">
          <cell r="F962" t="str">
            <v>nnj06414</v>
          </cell>
          <cell r="N962" t="str">
            <v>Fastenal Company</v>
          </cell>
          <cell r="T962">
            <v>5136.9977883702204</v>
          </cell>
        </row>
        <row r="963">
          <cell r="F963" t="str">
            <v>nnj06414</v>
          </cell>
          <cell r="N963" t="str">
            <v>Inspira Perf Arts and Cultural</v>
          </cell>
          <cell r="T963">
            <v>5135.9977888007497</v>
          </cell>
        </row>
        <row r="964">
          <cell r="F964" t="str">
            <v>nnj08601</v>
          </cell>
          <cell r="N964" t="str">
            <v>Ozburn-Hessey Logistics LLC</v>
          </cell>
          <cell r="T964">
            <v>79999.9655576441</v>
          </cell>
        </row>
        <row r="965">
          <cell r="F965" t="str">
            <v>nnj08601</v>
          </cell>
          <cell r="N965" t="str">
            <v>Ozburn-Hessey Logistics LLC</v>
          </cell>
          <cell r="T965">
            <v>19999.991389411</v>
          </cell>
        </row>
        <row r="966">
          <cell r="F966" t="str">
            <v>nnj08601</v>
          </cell>
          <cell r="N966" t="str">
            <v>Ozburn-Hessey Logistics LLC</v>
          </cell>
          <cell r="T966">
            <v>19999.991389411</v>
          </cell>
        </row>
        <row r="967">
          <cell r="F967" t="str">
            <v>nnj08601</v>
          </cell>
          <cell r="N967" t="str">
            <v>Eastern Bag and Paper Company</v>
          </cell>
          <cell r="T967">
            <v>119999.948336466</v>
          </cell>
        </row>
        <row r="968">
          <cell r="F968" t="str">
            <v>nnj08601</v>
          </cell>
          <cell r="N968" t="str">
            <v>****Vacant****</v>
          </cell>
          <cell r="T968">
            <v>0</v>
          </cell>
        </row>
        <row r="969">
          <cell r="F969" t="str">
            <v>mia01601</v>
          </cell>
          <cell r="N969" t="str">
            <v>Cal-Maine Foods, Inc.</v>
          </cell>
          <cell r="T969">
            <v>22199.990442246199</v>
          </cell>
        </row>
        <row r="970">
          <cell r="F970" t="str">
            <v>mia01601</v>
          </cell>
          <cell r="N970" t="str">
            <v>Impex of Doral, Inc.</v>
          </cell>
          <cell r="T970">
            <v>78799.966074279393</v>
          </cell>
        </row>
        <row r="971">
          <cell r="F971" t="str">
            <v>mia01601</v>
          </cell>
          <cell r="N971" t="str">
            <v>Seaboard Marine Ltd Inc</v>
          </cell>
          <cell r="T971">
            <v>36799.984156516301</v>
          </cell>
        </row>
        <row r="972">
          <cell r="F972" t="str">
            <v>mia01601</v>
          </cell>
          <cell r="N972" t="str">
            <v>Quality Custom Distribution Services</v>
          </cell>
          <cell r="T972">
            <v>22199.990442246199</v>
          </cell>
        </row>
        <row r="973">
          <cell r="F973" t="str">
            <v>mia01601</v>
          </cell>
          <cell r="N973" t="str">
            <v>Clear Channel Outdoor Inc</v>
          </cell>
          <cell r="T973">
            <v>0</v>
          </cell>
        </row>
        <row r="974">
          <cell r="F974" t="str">
            <v>mia01601</v>
          </cell>
          <cell r="N974" t="str">
            <v>Clear Channel Outdoor Inc</v>
          </cell>
          <cell r="T974">
            <v>0</v>
          </cell>
        </row>
        <row r="975">
          <cell r="F975" t="str">
            <v>mia01602</v>
          </cell>
          <cell r="N975" t="str">
            <v>ITR America, LLC</v>
          </cell>
          <cell r="T975">
            <v>29599.987256328299</v>
          </cell>
        </row>
        <row r="976">
          <cell r="F976" t="str">
            <v>mia01602</v>
          </cell>
          <cell r="N976" t="str">
            <v>Wilhelmsen Ships Service, Inc.</v>
          </cell>
          <cell r="T976">
            <v>22199.990442246199</v>
          </cell>
        </row>
        <row r="977">
          <cell r="F977" t="str">
            <v>mia01602</v>
          </cell>
          <cell r="N977" t="str">
            <v>Getco LTD Corporation of Georgia</v>
          </cell>
          <cell r="T977">
            <v>21199.990872775699</v>
          </cell>
        </row>
        <row r="978">
          <cell r="F978" t="str">
            <v>mia01602</v>
          </cell>
          <cell r="N978" t="str">
            <v>General Supply &amp; Services, Inc.</v>
          </cell>
          <cell r="T978">
            <v>35199.984845363397</v>
          </cell>
        </row>
        <row r="979">
          <cell r="F979" t="str">
            <v>mia01602</v>
          </cell>
          <cell r="N979" t="str">
            <v>UniFirst Corporation</v>
          </cell>
          <cell r="T979">
            <v>14799.9936281642</v>
          </cell>
        </row>
        <row r="980">
          <cell r="F980" t="str">
            <v>mia01602</v>
          </cell>
          <cell r="N980" t="str">
            <v>Sears Outlet Stores LLC</v>
          </cell>
          <cell r="T980">
            <v>36999.984070410399</v>
          </cell>
        </row>
        <row r="981">
          <cell r="F981" t="str">
            <v>mia01603</v>
          </cell>
          <cell r="N981" t="str">
            <v>Seaboard Marine Ltd</v>
          </cell>
          <cell r="T981">
            <v>166399.92835989999</v>
          </cell>
        </row>
        <row r="982">
          <cell r="F982" t="str">
            <v>mia01604</v>
          </cell>
          <cell r="N982" t="str">
            <v>Bertling Logistics, Inc.</v>
          </cell>
          <cell r="T982">
            <v>38899.983252404403</v>
          </cell>
        </row>
        <row r="983">
          <cell r="F983" t="str">
            <v>mia01604</v>
          </cell>
          <cell r="N983" t="str">
            <v>NZG Specialities, Inc.</v>
          </cell>
          <cell r="T983">
            <v>53099.977138886301</v>
          </cell>
        </row>
        <row r="984">
          <cell r="F984" t="str">
            <v>mia01604</v>
          </cell>
          <cell r="N984" t="str">
            <v>****Vacant****</v>
          </cell>
          <cell r="T984">
            <v>0</v>
          </cell>
        </row>
        <row r="985">
          <cell r="F985" t="str">
            <v>mia01605</v>
          </cell>
          <cell r="N985" t="str">
            <v>International Cable Corporation</v>
          </cell>
          <cell r="T985">
            <v>19199.991733834599</v>
          </cell>
        </row>
        <row r="986">
          <cell r="F986" t="str">
            <v>mia01605</v>
          </cell>
          <cell r="N986" t="str">
            <v>C.I.C. USA, Corporation</v>
          </cell>
          <cell r="T986">
            <v>30799.986739692999</v>
          </cell>
        </row>
        <row r="987">
          <cell r="F987" t="str">
            <v>mia01605</v>
          </cell>
          <cell r="N987" t="str">
            <v>Lewis-Goetz and Company Inc.</v>
          </cell>
          <cell r="T987">
            <v>17999.992250469899</v>
          </cell>
        </row>
        <row r="988">
          <cell r="F988" t="str">
            <v>mia01605</v>
          </cell>
          <cell r="N988" t="str">
            <v>Dawn Food Products, Inc.</v>
          </cell>
          <cell r="T988">
            <v>31999.9862230576</v>
          </cell>
        </row>
        <row r="989">
          <cell r="F989" t="str">
            <v>mia01605</v>
          </cell>
          <cell r="N989" t="str">
            <v>Forever21 Retail, Inc.</v>
          </cell>
          <cell r="T989">
            <v>25599.988978446101</v>
          </cell>
        </row>
        <row r="990">
          <cell r="F990" t="str">
            <v>mia01605</v>
          </cell>
          <cell r="N990" t="str">
            <v>Iron Mountain Information Management, Inc.</v>
          </cell>
          <cell r="T990">
            <v>86399.962802255599</v>
          </cell>
        </row>
        <row r="991">
          <cell r="F991" t="str">
            <v>mia01605</v>
          </cell>
          <cell r="N991" t="str">
            <v>****Vacant****</v>
          </cell>
          <cell r="T991">
            <v>0</v>
          </cell>
        </row>
        <row r="992">
          <cell r="F992" t="str">
            <v>mia01605</v>
          </cell>
          <cell r="N992" t="str">
            <v>Diamond Automotive Group Florida, Inc</v>
          </cell>
          <cell r="T992">
            <v>23999.989667293201</v>
          </cell>
        </row>
        <row r="993">
          <cell r="F993" t="str">
            <v>mia01605</v>
          </cell>
          <cell r="N993" t="str">
            <v>****Vacant****</v>
          </cell>
          <cell r="T993">
            <v>17999.992250469899</v>
          </cell>
        </row>
        <row r="994">
          <cell r="F994" t="str">
            <v>mia01605</v>
          </cell>
          <cell r="N994" t="str">
            <v>****Vacant****</v>
          </cell>
          <cell r="T994">
            <v>49999.978473527597</v>
          </cell>
        </row>
        <row r="995">
          <cell r="F995" t="str">
            <v>mia01680</v>
          </cell>
          <cell r="N995" t="str">
            <v>Valleycrest Landscape Maintenance, Inc.</v>
          </cell>
          <cell r="T995">
            <v>0</v>
          </cell>
        </row>
        <row r="996">
          <cell r="F996" t="str">
            <v>mia01680</v>
          </cell>
          <cell r="N996" t="str">
            <v>Uniworld Truck Company</v>
          </cell>
          <cell r="T996">
            <v>0</v>
          </cell>
        </row>
        <row r="997">
          <cell r="F997" t="str">
            <v>mia00606</v>
          </cell>
          <cell r="N997" t="str">
            <v>UTI United States</v>
          </cell>
          <cell r="T997">
            <v>94466.959329174497</v>
          </cell>
        </row>
        <row r="998">
          <cell r="F998" t="str">
            <v>mia00606</v>
          </cell>
          <cell r="N998" t="str">
            <v>****Vacant****</v>
          </cell>
          <cell r="T998">
            <v>0</v>
          </cell>
        </row>
        <row r="999">
          <cell r="F999" t="str">
            <v>mia00606</v>
          </cell>
          <cell r="N999" t="str">
            <v>Iron Mountain Information Mgmt</v>
          </cell>
          <cell r="T999">
            <v>35192.984848377098</v>
          </cell>
        </row>
        <row r="1000">
          <cell r="F1000" t="str">
            <v>mia00606</v>
          </cell>
          <cell r="N1000" t="str">
            <v>Target Corp</v>
          </cell>
          <cell r="T1000">
            <v>41703.982045199897</v>
          </cell>
        </row>
        <row r="1001">
          <cell r="F1001" t="str">
            <v>mia00606</v>
          </cell>
          <cell r="N1001" t="str">
            <v>Pacfic Services and Trading Inc.</v>
          </cell>
          <cell r="T1001">
            <v>35159.984862584599</v>
          </cell>
        </row>
        <row r="1002">
          <cell r="F1002" t="str">
            <v>mia00607</v>
          </cell>
          <cell r="N1002" t="str">
            <v>Genco I, Inc.</v>
          </cell>
          <cell r="T1002">
            <v>46887.979813335201</v>
          </cell>
        </row>
        <row r="1003">
          <cell r="F1003" t="str">
            <v>mia00607</v>
          </cell>
          <cell r="N1003" t="str">
            <v>****Vacant****</v>
          </cell>
          <cell r="T1003">
            <v>41306.982216120101</v>
          </cell>
        </row>
        <row r="1004">
          <cell r="F1004" t="str">
            <v>mia00607</v>
          </cell>
          <cell r="N1004" t="str">
            <v>Caribex Worldwide Inc.</v>
          </cell>
          <cell r="T1004">
            <v>32843.985859690802</v>
          </cell>
        </row>
        <row r="1005">
          <cell r="F1005" t="str">
            <v>mia00607</v>
          </cell>
          <cell r="N1005" t="str">
            <v>American Crane and Tractor</v>
          </cell>
          <cell r="T1005">
            <v>32843.985859690802</v>
          </cell>
        </row>
        <row r="1006">
          <cell r="F1006" t="str">
            <v>mia00607</v>
          </cell>
          <cell r="N1006" t="str">
            <v>Air Marine Forwarding Co</v>
          </cell>
          <cell r="T1006">
            <v>38922.983242502298</v>
          </cell>
        </row>
        <row r="1007">
          <cell r="F1007" t="str">
            <v>mia00609</v>
          </cell>
          <cell r="N1007" t="str">
            <v>Ryder Integrated Logistics Inc</v>
          </cell>
          <cell r="T1007">
            <v>206799.91096651001</v>
          </cell>
        </row>
        <row r="1008">
          <cell r="F1008" t="str">
            <v>mia00610</v>
          </cell>
          <cell r="N1008" t="str">
            <v>Panalpina Inc.</v>
          </cell>
          <cell r="T1008">
            <v>192475.91713341401</v>
          </cell>
        </row>
        <row r="1009">
          <cell r="F1009" t="str">
            <v>mia00612</v>
          </cell>
          <cell r="N1009" t="str">
            <v>Amcar Freight Inc</v>
          </cell>
          <cell r="T1009">
            <v>59550.974361540801</v>
          </cell>
        </row>
        <row r="1010">
          <cell r="F1010" t="str">
            <v>mia00612</v>
          </cell>
          <cell r="N1010" t="str">
            <v>Brightstar Corporation</v>
          </cell>
          <cell r="T1010">
            <v>65119.971963922297</v>
          </cell>
        </row>
        <row r="1011">
          <cell r="F1011" t="str">
            <v>mia00612</v>
          </cell>
          <cell r="N1011" t="str">
            <v>Martainer Inc</v>
          </cell>
          <cell r="T1011">
            <v>65068.971985879303</v>
          </cell>
        </row>
        <row r="1012">
          <cell r="F1012" t="str">
            <v>mia00801</v>
          </cell>
          <cell r="N1012" t="str">
            <v>****Vacant****</v>
          </cell>
          <cell r="T1012">
            <v>0</v>
          </cell>
        </row>
        <row r="1013">
          <cell r="F1013" t="str">
            <v>mia00801</v>
          </cell>
          <cell r="N1013" t="str">
            <v>Perez Trading Company Inc.</v>
          </cell>
          <cell r="T1013">
            <v>280700.87914995302</v>
          </cell>
        </row>
        <row r="1014">
          <cell r="F1014" t="str">
            <v>mia00801</v>
          </cell>
          <cell r="N1014" t="str">
            <v>****Vacant****</v>
          </cell>
          <cell r="T1014">
            <v>0</v>
          </cell>
        </row>
        <row r="1015">
          <cell r="F1015" t="str">
            <v>mia00801</v>
          </cell>
          <cell r="N1015" t="str">
            <v>****Vacant****</v>
          </cell>
          <cell r="T1015">
            <v>0</v>
          </cell>
        </row>
        <row r="1016">
          <cell r="F1016" t="str">
            <v>mia00801</v>
          </cell>
          <cell r="N1016" t="str">
            <v>****Vacant****</v>
          </cell>
          <cell r="T1016">
            <v>0</v>
          </cell>
        </row>
        <row r="1017">
          <cell r="F1017" t="str">
            <v>mia00901</v>
          </cell>
          <cell r="N1017" t="str">
            <v>GFS Florida LLC</v>
          </cell>
          <cell r="T1017">
            <v>234540.89902319299</v>
          </cell>
        </row>
        <row r="1018">
          <cell r="F1018" t="str">
            <v>mia00990</v>
          </cell>
          <cell r="N1018" t="str">
            <v>GFS Florida LLC</v>
          </cell>
          <cell r="T1018">
            <v>0</v>
          </cell>
        </row>
        <row r="1019">
          <cell r="F1019" t="str">
            <v>mia00991</v>
          </cell>
          <cell r="N1019" t="str">
            <v>GFS Florida LLC</v>
          </cell>
          <cell r="T1019">
            <v>0</v>
          </cell>
        </row>
        <row r="1020">
          <cell r="F1020" t="str">
            <v>mia01201</v>
          </cell>
          <cell r="N1020" t="str">
            <v>Beverage Corporation Intl</v>
          </cell>
          <cell r="T1020">
            <v>111639.95193569201</v>
          </cell>
        </row>
        <row r="1021">
          <cell r="F1021" t="str">
            <v>mia01202</v>
          </cell>
          <cell r="N1021" t="str">
            <v>Innova Eco Building System LLC</v>
          </cell>
          <cell r="T1021">
            <v>56069.975860213803</v>
          </cell>
        </row>
        <row r="1022">
          <cell r="F1022" t="str">
            <v>mia01203</v>
          </cell>
          <cell r="N1022" t="str">
            <v>Multi Containers USA, Inc.</v>
          </cell>
          <cell r="T1022">
            <v>54999.976320880298</v>
          </cell>
        </row>
        <row r="1023">
          <cell r="F1023" t="str">
            <v>mia01203</v>
          </cell>
          <cell r="N1023" t="str">
            <v>The Case Paper Company, Inc.</v>
          </cell>
          <cell r="T1023">
            <v>87999.962113408503</v>
          </cell>
        </row>
        <row r="1024">
          <cell r="F1024" t="str">
            <v>mia01203</v>
          </cell>
          <cell r="N1024" t="str">
            <v>Design Place Trading, LLC</v>
          </cell>
          <cell r="T1024">
            <v>21999.9905283521</v>
          </cell>
        </row>
        <row r="1025">
          <cell r="F1025" t="str">
            <v>mia01203</v>
          </cell>
          <cell r="N1025" t="str">
            <v>****Vacant****</v>
          </cell>
          <cell r="T1025">
            <v>0</v>
          </cell>
        </row>
        <row r="1026">
          <cell r="F1026" t="str">
            <v>mia01401</v>
          </cell>
          <cell r="N1026" t="str">
            <v>American Fine Food Corp.</v>
          </cell>
          <cell r="T1026">
            <v>145854.937205127</v>
          </cell>
        </row>
        <row r="1027">
          <cell r="F1027" t="str">
            <v>mia01401</v>
          </cell>
          <cell r="N1027" t="str">
            <v>****Vacant****</v>
          </cell>
          <cell r="T1027">
            <v>0</v>
          </cell>
        </row>
        <row r="1028">
          <cell r="F1028" t="str">
            <v>mia01606</v>
          </cell>
          <cell r="N1028" t="str">
            <v>****Vacant****</v>
          </cell>
          <cell r="T1028">
            <v>41999.9819177631</v>
          </cell>
        </row>
        <row r="1029">
          <cell r="F1029" t="str">
            <v>mia01901</v>
          </cell>
          <cell r="N1029" t="str">
            <v>Just in Time Services Inc</v>
          </cell>
          <cell r="T1029">
            <v>53280.977060960402</v>
          </cell>
        </row>
        <row r="1030">
          <cell r="F1030" t="str">
            <v>mia01901</v>
          </cell>
          <cell r="N1030" t="str">
            <v>Just in Time Services Inc</v>
          </cell>
          <cell r="T1030">
            <v>31726.986340592201</v>
          </cell>
        </row>
        <row r="1031">
          <cell r="F1031" t="str">
            <v>mia02001</v>
          </cell>
          <cell r="N1031" t="str">
            <v>Dietrich Industries Inc.</v>
          </cell>
          <cell r="T1031">
            <v>113999.950919643</v>
          </cell>
        </row>
        <row r="1032">
          <cell r="F1032" t="str">
            <v>mia02101</v>
          </cell>
          <cell r="N1032" t="str">
            <v>American Furniture Rentals Inc</v>
          </cell>
          <cell r="T1032">
            <v>45280.980505195999</v>
          </cell>
        </row>
        <row r="1033">
          <cell r="F1033" t="str">
            <v>mia02101</v>
          </cell>
          <cell r="N1033" t="str">
            <v>Transcor of Miami Inc</v>
          </cell>
          <cell r="T1033">
            <v>39999.982778821999</v>
          </cell>
        </row>
        <row r="1034">
          <cell r="F1034" t="str">
            <v>mia02101</v>
          </cell>
          <cell r="N1034" t="str">
            <v>Transcor of Miami Inc</v>
          </cell>
          <cell r="T1034">
            <v>70824.969507751797</v>
          </cell>
        </row>
        <row r="1035">
          <cell r="F1035" t="str">
            <v>tar00028</v>
          </cell>
          <cell r="N1035" t="str">
            <v>Aeroground Inc</v>
          </cell>
          <cell r="T1035">
            <v>48520.979110280598</v>
          </cell>
        </row>
        <row r="1036">
          <cell r="F1036" t="str">
            <v>tar00028</v>
          </cell>
          <cell r="N1036" t="str">
            <v>BT Property LLC</v>
          </cell>
          <cell r="T1036">
            <v>0</v>
          </cell>
        </row>
        <row r="1037">
          <cell r="F1037" t="str">
            <v>cva01701</v>
          </cell>
          <cell r="N1037" t="str">
            <v>****Vacant****</v>
          </cell>
          <cell r="T1037">
            <v>103967.955238714</v>
          </cell>
        </row>
        <row r="1038">
          <cell r="F1038" t="str">
            <v>sba01901</v>
          </cell>
          <cell r="N1038" t="str">
            <v>DNS Electronics LLC</v>
          </cell>
          <cell r="T1038">
            <v>24959.989253985001</v>
          </cell>
        </row>
        <row r="1039">
          <cell r="F1039" t="str">
            <v>sba01901</v>
          </cell>
          <cell r="N1039" t="str">
            <v>AlterG, Inc.</v>
          </cell>
          <cell r="T1039">
            <v>40319.9826410526</v>
          </cell>
        </row>
        <row r="1040">
          <cell r="F1040" t="str">
            <v>sba01901</v>
          </cell>
          <cell r="N1040" t="str">
            <v>The Goodyear Tire &amp; Rubber Co., an OH corp.</v>
          </cell>
          <cell r="T1040">
            <v>26879.9884273684</v>
          </cell>
        </row>
        <row r="1041">
          <cell r="F1041" t="str">
            <v>sba01901</v>
          </cell>
          <cell r="N1041" t="str">
            <v>EIS Inc</v>
          </cell>
          <cell r="T1041">
            <v>20811.9910398211</v>
          </cell>
        </row>
        <row r="1042">
          <cell r="F1042" t="str">
            <v>sba01901</v>
          </cell>
          <cell r="N1042" t="str">
            <v>SourceSelect, a CA corporation</v>
          </cell>
          <cell r="T1042">
            <v>19679.991527180398</v>
          </cell>
        </row>
        <row r="1043">
          <cell r="F1043" t="str">
            <v>sba01902</v>
          </cell>
          <cell r="N1043" t="str">
            <v>FM Industries, Inc., a CA corporation</v>
          </cell>
          <cell r="T1043">
            <v>11199.995178070199</v>
          </cell>
        </row>
        <row r="1044">
          <cell r="F1044" t="str">
            <v>sba01902</v>
          </cell>
          <cell r="N1044" t="str">
            <v>Cellphone-Mate, Inc. a CA corp.</v>
          </cell>
          <cell r="T1044">
            <v>11199.995178070199</v>
          </cell>
        </row>
        <row r="1045">
          <cell r="F1045" t="str">
            <v>sba01902</v>
          </cell>
          <cell r="N1045" t="str">
            <v>HQ Pack, Inc.</v>
          </cell>
          <cell r="T1045">
            <v>11199.995178070199</v>
          </cell>
        </row>
        <row r="1046">
          <cell r="F1046" t="str">
            <v>sba01903</v>
          </cell>
          <cell r="N1046" t="str">
            <v>Cubatic Technology Corporation, a CA corp</v>
          </cell>
          <cell r="T1046">
            <v>7282.9968644540204</v>
          </cell>
        </row>
        <row r="1047">
          <cell r="F1047" t="str">
            <v>sba01903</v>
          </cell>
          <cell r="N1047" t="str">
            <v>Atlas Copco Compressors LLC</v>
          </cell>
          <cell r="T1047">
            <v>11079.9952297337</v>
          </cell>
        </row>
        <row r="1048">
          <cell r="F1048" t="str">
            <v>sba01903</v>
          </cell>
          <cell r="N1048" t="str">
            <v>AlterG Inc</v>
          </cell>
          <cell r="T1048">
            <v>15246.993435717501</v>
          </cell>
        </row>
        <row r="1049">
          <cell r="F1049" t="str">
            <v>eba01805</v>
          </cell>
          <cell r="N1049" t="str">
            <v>****Vacant****</v>
          </cell>
          <cell r="T1049">
            <v>0</v>
          </cell>
        </row>
        <row r="1050">
          <cell r="F1050" t="str">
            <v>eba01805</v>
          </cell>
          <cell r="N1050" t="str">
            <v>****Vacant****</v>
          </cell>
          <cell r="T1050">
            <v>0</v>
          </cell>
        </row>
        <row r="1051">
          <cell r="F1051" t="str">
            <v>eba01805</v>
          </cell>
          <cell r="N1051" t="str">
            <v>Xpedx</v>
          </cell>
          <cell r="T1051">
            <v>286099.87682552502</v>
          </cell>
        </row>
        <row r="1052">
          <cell r="F1052" t="str">
            <v>sba05101</v>
          </cell>
          <cell r="N1052" t="str">
            <v>Bintang Badminton</v>
          </cell>
          <cell r="T1052">
            <v>36287.984376947403</v>
          </cell>
        </row>
        <row r="1053">
          <cell r="F1053" t="str">
            <v>sba05101</v>
          </cell>
          <cell r="N1053" t="str">
            <v>****Vacant****</v>
          </cell>
          <cell r="T1053">
            <v>0</v>
          </cell>
        </row>
        <row r="1054">
          <cell r="F1054" t="str">
            <v>sba05101</v>
          </cell>
          <cell r="N1054" t="str">
            <v>Andrews Air Corp</v>
          </cell>
          <cell r="T1054">
            <v>72576.000001526598</v>
          </cell>
        </row>
        <row r="1055">
          <cell r="F1055" t="str">
            <v>sba05101</v>
          </cell>
          <cell r="N1055" t="str">
            <v>B.T. Mancini Company, Inc.</v>
          </cell>
          <cell r="T1055">
            <v>36287.984376947403</v>
          </cell>
        </row>
        <row r="1056">
          <cell r="F1056" t="str">
            <v>eba02401</v>
          </cell>
          <cell r="N1056" t="str">
            <v>Federal Express Corporation</v>
          </cell>
          <cell r="T1056">
            <v>33410.985615580597</v>
          </cell>
        </row>
        <row r="1057">
          <cell r="F1057" t="str">
            <v>eba05001</v>
          </cell>
          <cell r="N1057" t="str">
            <v>****Vacant****</v>
          </cell>
          <cell r="T1057">
            <v>23002.907117545699</v>
          </cell>
        </row>
        <row r="1058">
          <cell r="F1058" t="str">
            <v>sba02701</v>
          </cell>
          <cell r="N1058" t="str">
            <v>****Vacant****</v>
          </cell>
          <cell r="T1058">
            <v>0</v>
          </cell>
        </row>
        <row r="1059">
          <cell r="F1059" t="str">
            <v>sba02701</v>
          </cell>
          <cell r="N1059" t="str">
            <v>Business Products Group, Inc., a DE corporation</v>
          </cell>
          <cell r="T1059">
            <v>89038.961666088406</v>
          </cell>
        </row>
        <row r="1060">
          <cell r="F1060" t="str">
            <v>sba02701</v>
          </cell>
          <cell r="N1060" t="str">
            <v>****Vacant****</v>
          </cell>
          <cell r="T1060">
            <v>0</v>
          </cell>
        </row>
        <row r="1061">
          <cell r="F1061" t="str">
            <v>sba02702</v>
          </cell>
          <cell r="N1061" t="str">
            <v>Air Filter Control Inc</v>
          </cell>
          <cell r="T1061">
            <v>35279.984810921</v>
          </cell>
        </row>
        <row r="1062">
          <cell r="F1062" t="str">
            <v>sba02702</v>
          </cell>
          <cell r="N1062" t="str">
            <v>Southwest Offset Printing Inc</v>
          </cell>
          <cell r="T1062">
            <v>68501.970507871694</v>
          </cell>
        </row>
        <row r="1063">
          <cell r="F1063" t="str">
            <v>sba05301</v>
          </cell>
          <cell r="N1063" t="str">
            <v>Switch Lighting</v>
          </cell>
          <cell r="T1063">
            <v>27487.988165606501</v>
          </cell>
        </row>
        <row r="1064">
          <cell r="F1064" t="str">
            <v>sba05302</v>
          </cell>
          <cell r="N1064" t="str">
            <v>Comba Telecom, Inc.</v>
          </cell>
          <cell r="T1064">
            <v>14087.9939347011</v>
          </cell>
        </row>
        <row r="1065">
          <cell r="F1065" t="str">
            <v>sba05302</v>
          </cell>
          <cell r="N1065" t="str">
            <v>****Vacant****</v>
          </cell>
          <cell r="T1065">
            <v>18599.991992152201</v>
          </cell>
        </row>
        <row r="1066">
          <cell r="F1066" t="str">
            <v>sba05303</v>
          </cell>
          <cell r="N1066" t="str">
            <v>Data Marketing, Inc.</v>
          </cell>
          <cell r="T1066">
            <v>10112.9956460557</v>
          </cell>
        </row>
        <row r="1067">
          <cell r="F1067" t="str">
            <v>sba05303</v>
          </cell>
          <cell r="N1067" t="str">
            <v>****Vacant****</v>
          </cell>
          <cell r="T1067">
            <v>15774.9932083979</v>
          </cell>
        </row>
        <row r="1068">
          <cell r="F1068" t="str">
            <v>sba05304</v>
          </cell>
          <cell r="N1068" t="str">
            <v>Comet Technologies, Inc.</v>
          </cell>
          <cell r="T1068">
            <v>27487.988165606501</v>
          </cell>
        </row>
        <row r="1069">
          <cell r="F1069" t="str">
            <v>sba05305</v>
          </cell>
          <cell r="N1069" t="str">
            <v>Rocket EMS, Inc.</v>
          </cell>
          <cell r="T1069">
            <v>19803.991473794798</v>
          </cell>
        </row>
        <row r="1070">
          <cell r="F1070" t="str">
            <v>sba05305</v>
          </cell>
          <cell r="N1070" t="str">
            <v>Solarius Development, Inc., a CA corp.</v>
          </cell>
          <cell r="T1070">
            <v>7683.9966918117098</v>
          </cell>
        </row>
        <row r="1071">
          <cell r="F1071" t="str">
            <v>sba05306</v>
          </cell>
          <cell r="N1071" t="str">
            <v>****Vacant****</v>
          </cell>
          <cell r="T1071">
            <v>13113.9943540368</v>
          </cell>
        </row>
        <row r="1072">
          <cell r="F1072" t="str">
            <v>sba05306</v>
          </cell>
          <cell r="N1072" t="str">
            <v>****Vacant****</v>
          </cell>
          <cell r="T1072">
            <v>5839.9974857080197</v>
          </cell>
        </row>
        <row r="1073">
          <cell r="F1073" t="str">
            <v>sba05306</v>
          </cell>
          <cell r="N1073" t="str">
            <v>ASML US, Inc.</v>
          </cell>
          <cell r="T1073">
            <v>6933.9970147087997</v>
          </cell>
        </row>
        <row r="1074">
          <cell r="F1074" t="str">
            <v>eba02601</v>
          </cell>
          <cell r="N1074" t="str">
            <v>****Vacant****</v>
          </cell>
          <cell r="T1074">
            <v>18706.9919460856</v>
          </cell>
        </row>
        <row r="1075">
          <cell r="F1075" t="str">
            <v>eba02601</v>
          </cell>
          <cell r="N1075" t="str">
            <v>****Vacant****</v>
          </cell>
          <cell r="T1075">
            <v>3436.9985202702801</v>
          </cell>
        </row>
        <row r="1076">
          <cell r="F1076" t="str">
            <v>eba02601</v>
          </cell>
          <cell r="N1076" t="str">
            <v>****Vacant****</v>
          </cell>
          <cell r="T1076">
            <v>9111.9960770156595</v>
          </cell>
        </row>
        <row r="1077">
          <cell r="F1077" t="str">
            <v>eba02601</v>
          </cell>
          <cell r="N1077" t="str">
            <v>Rodgers Trucking Company</v>
          </cell>
          <cell r="T1077">
            <v>0</v>
          </cell>
        </row>
        <row r="1078">
          <cell r="F1078" t="str">
            <v>eba02601</v>
          </cell>
          <cell r="N1078" t="str">
            <v>****Vacant****</v>
          </cell>
          <cell r="T1078">
            <v>0</v>
          </cell>
        </row>
        <row r="1079">
          <cell r="F1079" t="str">
            <v>eba02601</v>
          </cell>
          <cell r="N1079" t="str">
            <v>****Vacant****</v>
          </cell>
          <cell r="T1079">
            <v>0</v>
          </cell>
        </row>
        <row r="1080">
          <cell r="F1080" t="str">
            <v>eba02602</v>
          </cell>
          <cell r="N1080" t="str">
            <v>****Vacant****</v>
          </cell>
          <cell r="T1080">
            <v>11859.994893920701</v>
          </cell>
        </row>
        <row r="1081">
          <cell r="F1081" t="str">
            <v>eba02602</v>
          </cell>
          <cell r="N1081" t="str">
            <v>UPS Mail Innovations Inc</v>
          </cell>
          <cell r="T1081">
            <v>54183.976672192301</v>
          </cell>
        </row>
        <row r="1082">
          <cell r="F1082" t="str">
            <v>eba02602</v>
          </cell>
          <cell r="N1082" t="str">
            <v>****Vacant****</v>
          </cell>
          <cell r="T1082">
            <v>0</v>
          </cell>
        </row>
        <row r="1083">
          <cell r="F1083" t="str">
            <v>eba02602</v>
          </cell>
          <cell r="N1083" t="str">
            <v>Mountain Pine Corporation</v>
          </cell>
          <cell r="T1083">
            <v>16486.992901860998</v>
          </cell>
        </row>
        <row r="1084">
          <cell r="F1084" t="str">
            <v>eba02602</v>
          </cell>
          <cell r="N1084" t="str">
            <v>Iron Mountain Information Mgmt</v>
          </cell>
          <cell r="T1084">
            <v>26562.9885638462</v>
          </cell>
        </row>
        <row r="1085">
          <cell r="F1085" t="str">
            <v>eba02603</v>
          </cell>
          <cell r="N1085" t="str">
            <v>Advantage Logistics</v>
          </cell>
          <cell r="T1085">
            <v>17080.992646126499</v>
          </cell>
        </row>
        <row r="1086">
          <cell r="F1086" t="str">
            <v>eba02603</v>
          </cell>
          <cell r="N1086" t="str">
            <v>Jennifer Convertibles Inc</v>
          </cell>
          <cell r="T1086">
            <v>8037.9965394042902</v>
          </cell>
        </row>
        <row r="1087">
          <cell r="F1087" t="str">
            <v>eba02603</v>
          </cell>
          <cell r="N1087" t="str">
            <v>Positive Image Video and IPS</v>
          </cell>
          <cell r="T1087">
            <v>12107.994787149401</v>
          </cell>
        </row>
        <row r="1088">
          <cell r="F1088" t="str">
            <v>eba02603</v>
          </cell>
          <cell r="N1088" t="str">
            <v>TV Food Company</v>
          </cell>
          <cell r="T1088">
            <v>12015.9948267581</v>
          </cell>
        </row>
        <row r="1089">
          <cell r="F1089" t="str">
            <v>eba02603</v>
          </cell>
          <cell r="N1089" t="str">
            <v>Honolulu Freight Service</v>
          </cell>
          <cell r="T1089">
            <v>40808.982430523698</v>
          </cell>
        </row>
        <row r="1090">
          <cell r="F1090" t="str">
            <v>eba02603</v>
          </cell>
          <cell r="N1090" t="str">
            <v>AMB Property LP</v>
          </cell>
          <cell r="T1090">
            <v>824.99964481320501</v>
          </cell>
        </row>
        <row r="1091">
          <cell r="F1091" t="str">
            <v>eba02603</v>
          </cell>
          <cell r="N1091" t="str">
            <v>Hawaiian Ocean Transport Inc</v>
          </cell>
          <cell r="T1091">
            <v>19098.991777318101</v>
          </cell>
        </row>
        <row r="1092">
          <cell r="F1092" t="str">
            <v>eba02603</v>
          </cell>
          <cell r="N1092" t="str">
            <v>Wills Freight Line Inc</v>
          </cell>
          <cell r="T1092">
            <v>23623.9898291723</v>
          </cell>
        </row>
        <row r="1093">
          <cell r="F1093" t="str">
            <v>eba02603</v>
          </cell>
          <cell r="N1093" t="str">
            <v>Wang Globalnet</v>
          </cell>
          <cell r="T1093">
            <v>8399.9963835526305</v>
          </cell>
        </row>
        <row r="1094">
          <cell r="F1094" t="str">
            <v>eba02603</v>
          </cell>
          <cell r="N1094" t="str">
            <v>Ying T. Xiao, a sole propriortetorship</v>
          </cell>
          <cell r="T1094">
            <v>5466.9976462955001</v>
          </cell>
        </row>
        <row r="1095">
          <cell r="F1095" t="str">
            <v>eba02603</v>
          </cell>
          <cell r="N1095" t="str">
            <v>Rodgers Trucking Company</v>
          </cell>
          <cell r="T1095">
            <v>27841.988013199101</v>
          </cell>
        </row>
        <row r="1096">
          <cell r="F1096" t="str">
            <v>eba02603</v>
          </cell>
          <cell r="N1096" t="str">
            <v>Gourmet and More Inc</v>
          </cell>
          <cell r="T1096">
            <v>12719.9945236654</v>
          </cell>
        </row>
        <row r="1097">
          <cell r="F1097" t="str">
            <v>eba02603</v>
          </cell>
          <cell r="N1097" t="str">
            <v>Salinas ValleyzSantaCruz Motor</v>
          </cell>
          <cell r="T1097">
            <v>12770.994501708399</v>
          </cell>
        </row>
        <row r="1098">
          <cell r="F1098" t="str">
            <v>eba02604</v>
          </cell>
          <cell r="N1098" t="str">
            <v>Bimbo Bakeries USA Inc</v>
          </cell>
          <cell r="T1098">
            <v>12053.994810398</v>
          </cell>
        </row>
        <row r="1099">
          <cell r="F1099" t="str">
            <v>eba02604</v>
          </cell>
          <cell r="N1099" t="str">
            <v>Tina Phan and Thanh Mac</v>
          </cell>
          <cell r="T1099">
            <v>13992.993975601399</v>
          </cell>
        </row>
        <row r="1100">
          <cell r="F1100" t="str">
            <v>eba02604</v>
          </cell>
          <cell r="N1100" t="str">
            <v>Nguyen Tom Tam</v>
          </cell>
          <cell r="T1100">
            <v>10210.995603863799</v>
          </cell>
        </row>
        <row r="1101">
          <cell r="F1101" t="str">
            <v>eba02604</v>
          </cell>
          <cell r="N1101" t="str">
            <v>New Furniture Gallery</v>
          </cell>
          <cell r="T1101">
            <v>23679.9898050626</v>
          </cell>
        </row>
        <row r="1102">
          <cell r="F1102" t="str">
            <v>eba02604</v>
          </cell>
          <cell r="N1102" t="str">
            <v>Dependable Highway Express</v>
          </cell>
          <cell r="T1102">
            <v>49199.978817951102</v>
          </cell>
        </row>
        <row r="1103">
          <cell r="F1103" t="str">
            <v>eba02604</v>
          </cell>
          <cell r="N1103" t="str">
            <v>Give Something Back LLC</v>
          </cell>
          <cell r="T1103">
            <v>16799.992767105301</v>
          </cell>
        </row>
        <row r="1104">
          <cell r="F1104" t="str">
            <v>eba02604</v>
          </cell>
          <cell r="N1104" t="str">
            <v>Thredup, Inc.</v>
          </cell>
          <cell r="T1104">
            <v>61599.973479385902</v>
          </cell>
        </row>
        <row r="1105">
          <cell r="F1105" t="str">
            <v>eba02604</v>
          </cell>
          <cell r="N1105" t="str">
            <v>Thredup, Inc.</v>
          </cell>
          <cell r="T1105">
            <v>20399.9912171992</v>
          </cell>
        </row>
        <row r="1106">
          <cell r="F1106" t="str">
            <v>eba02604</v>
          </cell>
          <cell r="N1106" t="str">
            <v>Hanmi Inc.</v>
          </cell>
          <cell r="T1106">
            <v>8199.9964696585193</v>
          </cell>
        </row>
        <row r="1107">
          <cell r="F1107" t="str">
            <v>eba02604</v>
          </cell>
          <cell r="N1107" t="str">
            <v>Hanmi Inc.</v>
          </cell>
          <cell r="T1107">
            <v>16399.992939316999</v>
          </cell>
        </row>
        <row r="1108">
          <cell r="F1108" t="str">
            <v>eba02604</v>
          </cell>
          <cell r="N1108" t="str">
            <v>Triple "B" Forwarders, Inc., a CA corp.</v>
          </cell>
          <cell r="T1108">
            <v>16461.992912624199</v>
          </cell>
        </row>
        <row r="1109">
          <cell r="F1109" t="str">
            <v>eba02604</v>
          </cell>
          <cell r="N1109" t="str">
            <v>Odwalla Inc</v>
          </cell>
          <cell r="T1109">
            <v>36965.984085048403</v>
          </cell>
        </row>
        <row r="1110">
          <cell r="F1110" t="str">
            <v>eba02604</v>
          </cell>
          <cell r="N1110" t="str">
            <v>Athens Baking Company LLC</v>
          </cell>
          <cell r="T1110">
            <v>12411.9946562685</v>
          </cell>
        </row>
        <row r="1111">
          <cell r="F1111" t="str">
            <v>eba02604</v>
          </cell>
          <cell r="N1111" t="str">
            <v>Du Ngoc Huynh, an Individual</v>
          </cell>
          <cell r="T1111">
            <v>12053.994810398</v>
          </cell>
        </row>
        <row r="1112">
          <cell r="F1112" t="str">
            <v>eba02605</v>
          </cell>
          <cell r="N1112" t="str">
            <v>United Refrigeration, Inc.</v>
          </cell>
          <cell r="T1112">
            <v>10751.995370947399</v>
          </cell>
        </row>
        <row r="1113">
          <cell r="F1113" t="str">
            <v>eba02605</v>
          </cell>
          <cell r="N1113" t="str">
            <v>La Tequilera Inc</v>
          </cell>
          <cell r="T1113">
            <v>10751.995370947399</v>
          </cell>
        </row>
        <row r="1114">
          <cell r="F1114" t="str">
            <v>eba02605</v>
          </cell>
          <cell r="N1114" t="str">
            <v>Goodman Distribution Inc</v>
          </cell>
          <cell r="T1114">
            <v>10751.995370947399</v>
          </cell>
        </row>
        <row r="1115">
          <cell r="F1115" t="str">
            <v>eba02605</v>
          </cell>
          <cell r="N1115" t="str">
            <v>Norco Delivery Services, Inc., a CA corp.</v>
          </cell>
          <cell r="T1115">
            <v>10802.9953489904</v>
          </cell>
        </row>
        <row r="1116">
          <cell r="F1116" t="str">
            <v>eba02701</v>
          </cell>
          <cell r="N1116" t="str">
            <v>PK Food Inc</v>
          </cell>
          <cell r="T1116">
            <v>12979.994411727799</v>
          </cell>
        </row>
        <row r="1117">
          <cell r="F1117" t="str">
            <v>eba02701</v>
          </cell>
          <cell r="N1117" t="str">
            <v>Regal-Piedmont plastics, LLC</v>
          </cell>
          <cell r="T1117">
            <v>25959.9888234555</v>
          </cell>
        </row>
        <row r="1118">
          <cell r="F1118" t="str">
            <v>eba02701</v>
          </cell>
          <cell r="N1118" t="str">
            <v>SSI Venture LLC</v>
          </cell>
          <cell r="T1118">
            <v>25954.988825608201</v>
          </cell>
        </row>
        <row r="1119">
          <cell r="F1119" t="str">
            <v>eba02701</v>
          </cell>
          <cell r="N1119" t="str">
            <v>Allergy Research Group LLC</v>
          </cell>
          <cell r="T1119">
            <v>25919.988840676699</v>
          </cell>
        </row>
        <row r="1120">
          <cell r="F1120" t="str">
            <v>eba02701</v>
          </cell>
          <cell r="N1120" t="str">
            <v>Mercury Mail Services LLC</v>
          </cell>
          <cell r="T1120">
            <v>12979.994411727799</v>
          </cell>
        </row>
        <row r="1121">
          <cell r="F1121" t="str">
            <v>eba02701</v>
          </cell>
          <cell r="N1121" t="str">
            <v>The Raider Image LLC</v>
          </cell>
          <cell r="T1121">
            <v>25959.9888234555</v>
          </cell>
        </row>
        <row r="1122">
          <cell r="F1122" t="str">
            <v>eba02701</v>
          </cell>
          <cell r="N1122" t="str">
            <v>Dal-Tile Distribution, Inc. a DE corporation</v>
          </cell>
          <cell r="T1122">
            <v>12976.9944130193</v>
          </cell>
        </row>
        <row r="1123">
          <cell r="F1123" t="str">
            <v>eba02701</v>
          </cell>
          <cell r="N1123" t="str">
            <v>SAP Logistics, LLC a CA llc</v>
          </cell>
          <cell r="T1123">
            <v>12745.9945124716</v>
          </cell>
        </row>
        <row r="1124">
          <cell r="F1124" t="str">
            <v>eba02702</v>
          </cell>
          <cell r="N1124" t="str">
            <v>Bay Area Port Services LLC</v>
          </cell>
          <cell r="T1124">
            <v>25567.988992223</v>
          </cell>
        </row>
        <row r="1125">
          <cell r="F1125" t="str">
            <v>eba02702</v>
          </cell>
          <cell r="N1125" t="str">
            <v>Merit Distribution Group, LLC, an IL llc</v>
          </cell>
          <cell r="T1125">
            <v>103816.955303724</v>
          </cell>
        </row>
        <row r="1126">
          <cell r="F1126" t="str">
            <v>eba02702</v>
          </cell>
          <cell r="N1126" t="str">
            <v>Great Bay Trading Inc</v>
          </cell>
          <cell r="T1126">
            <v>12992.9944061309</v>
          </cell>
        </row>
        <row r="1127">
          <cell r="F1127" t="str">
            <v>eba02702</v>
          </cell>
          <cell r="N1127" t="str">
            <v>Transtar Industries Inc</v>
          </cell>
          <cell r="T1127">
            <v>12976.9944130193</v>
          </cell>
        </row>
        <row r="1128">
          <cell r="F1128" t="str">
            <v>eba03001</v>
          </cell>
          <cell r="N1128" t="str">
            <v>Strategic Materials</v>
          </cell>
          <cell r="T1128">
            <v>17999.992250469899</v>
          </cell>
        </row>
        <row r="1129">
          <cell r="F1129" t="str">
            <v>eba03002</v>
          </cell>
          <cell r="N1129" t="str">
            <v>FedEx Ground Package System</v>
          </cell>
          <cell r="T1129">
            <v>48562.979092198402</v>
          </cell>
        </row>
        <row r="1130">
          <cell r="F1130" t="str">
            <v>eba03002</v>
          </cell>
          <cell r="N1130" t="str">
            <v>Tire Centers LLC</v>
          </cell>
          <cell r="T1130">
            <v>31516.986431003399</v>
          </cell>
        </row>
        <row r="1131">
          <cell r="F1131" t="str">
            <v>eba03002</v>
          </cell>
          <cell r="N1131" t="str">
            <v>****Vacant****</v>
          </cell>
          <cell r="T1131">
            <v>0</v>
          </cell>
        </row>
        <row r="1132">
          <cell r="F1132" t="str">
            <v>eba03003</v>
          </cell>
          <cell r="N1132" t="str">
            <v>St George Warehouse of Oakland</v>
          </cell>
          <cell r="T1132">
            <v>157323.93226738501</v>
          </cell>
        </row>
        <row r="1133">
          <cell r="F1133" t="str">
            <v>eba03004</v>
          </cell>
          <cell r="N1133" t="str">
            <v>EEPAC Inc.</v>
          </cell>
          <cell r="T1133">
            <v>26739.988487642499</v>
          </cell>
        </row>
        <row r="1134">
          <cell r="F1134" t="str">
            <v>eba03004</v>
          </cell>
          <cell r="N1134" t="str">
            <v>Rexel Pacific</v>
          </cell>
          <cell r="T1134">
            <v>49919.9785079699</v>
          </cell>
        </row>
        <row r="1135">
          <cell r="F1135" t="str">
            <v>eba03004</v>
          </cell>
          <cell r="N1135" t="str">
            <v>eCullet, Inc.</v>
          </cell>
          <cell r="T1135">
            <v>38999.9832093515</v>
          </cell>
        </row>
        <row r="1136">
          <cell r="F1136" t="str">
            <v>eba03101</v>
          </cell>
          <cell r="N1136" t="str">
            <v>California Waterproofing Suppl</v>
          </cell>
          <cell r="T1136">
            <v>13999.993972587699</v>
          </cell>
        </row>
        <row r="1137">
          <cell r="F1137" t="str">
            <v>eba03101</v>
          </cell>
          <cell r="N1137" t="str">
            <v>THD At Home Services Inc</v>
          </cell>
          <cell r="T1137">
            <v>9499.9959099702301</v>
          </cell>
        </row>
        <row r="1138">
          <cell r="F1138" t="str">
            <v>eba03101</v>
          </cell>
          <cell r="N1138" t="str">
            <v>Apria Healthcare Inc</v>
          </cell>
          <cell r="T1138">
            <v>19539.991587454599</v>
          </cell>
        </row>
        <row r="1139">
          <cell r="F1139" t="str">
            <v>eba03102</v>
          </cell>
          <cell r="N1139" t="str">
            <v>GMS Global Inc</v>
          </cell>
          <cell r="T1139">
            <v>36126.984446262599</v>
          </cell>
        </row>
        <row r="1140">
          <cell r="F1140" t="str">
            <v>eba03102</v>
          </cell>
          <cell r="N1140" t="str">
            <v>****Vacant****</v>
          </cell>
          <cell r="T1140">
            <v>0</v>
          </cell>
        </row>
        <row r="1141">
          <cell r="F1141" t="str">
            <v>eba03102</v>
          </cell>
          <cell r="N1141" t="str">
            <v>TCB Material Reclamation</v>
          </cell>
          <cell r="T1141">
            <v>17860.992310313501</v>
          </cell>
        </row>
        <row r="1142">
          <cell r="F1142" t="str">
            <v>eba03102</v>
          </cell>
          <cell r="N1142" t="str">
            <v>The Asia Foundation</v>
          </cell>
          <cell r="T1142">
            <v>19011.991814774101</v>
          </cell>
        </row>
        <row r="1143">
          <cell r="F1143" t="str">
            <v>eba03201</v>
          </cell>
          <cell r="N1143" t="str">
            <v>Vend Mart Inc.</v>
          </cell>
          <cell r="T1143">
            <v>40141.9827176869</v>
          </cell>
        </row>
        <row r="1144">
          <cell r="F1144" t="str">
            <v>eba03202</v>
          </cell>
          <cell r="N1144" t="str">
            <v>Iron Mountain Information Mgmt</v>
          </cell>
          <cell r="T1144">
            <v>36192.9844178477</v>
          </cell>
        </row>
        <row r="1145">
          <cell r="F1145" t="str">
            <v>eba03202</v>
          </cell>
          <cell r="N1145" t="str">
            <v>Accu-Logistics, LLC, a CA llc</v>
          </cell>
          <cell r="T1145">
            <v>19999.991389411</v>
          </cell>
        </row>
        <row r="1146">
          <cell r="F1146" t="str">
            <v>eba03202</v>
          </cell>
          <cell r="N1146" t="str">
            <v>Distribution Management Serv.</v>
          </cell>
          <cell r="T1146">
            <v>10070.995664137899</v>
          </cell>
        </row>
        <row r="1147">
          <cell r="F1147" t="str">
            <v>eba03202</v>
          </cell>
          <cell r="N1147" t="str">
            <v>Wei Hua Import Export Inc.</v>
          </cell>
          <cell r="T1147">
            <v>14999.993542058301</v>
          </cell>
        </row>
        <row r="1148">
          <cell r="F1148" t="str">
            <v>eba03203</v>
          </cell>
          <cell r="N1148" t="str">
            <v>Accu-Shred LLC</v>
          </cell>
          <cell r="T1148">
            <v>39999.982778821999</v>
          </cell>
        </row>
        <row r="1149">
          <cell r="F1149" t="str">
            <v>eba03204</v>
          </cell>
          <cell r="N1149" t="str">
            <v>Accu-Shred, LLC</v>
          </cell>
          <cell r="T1149">
            <v>24999.989236763799</v>
          </cell>
        </row>
        <row r="1150">
          <cell r="F1150" t="str">
            <v>eba03204</v>
          </cell>
          <cell r="N1150" t="str">
            <v>Cost U Less Inc</v>
          </cell>
          <cell r="T1150">
            <v>56224.975793481703</v>
          </cell>
        </row>
        <row r="1151">
          <cell r="F1151" t="str">
            <v>eba03205</v>
          </cell>
          <cell r="N1151" t="str">
            <v>****Vacant****</v>
          </cell>
          <cell r="T1151">
            <v>52979.999999275999</v>
          </cell>
        </row>
        <row r="1152">
          <cell r="F1152" t="str">
            <v>eba04980</v>
          </cell>
          <cell r="N1152" t="str">
            <v>Avis Rent a Car System Inc</v>
          </cell>
          <cell r="T1152">
            <v>0</v>
          </cell>
        </row>
        <row r="1153">
          <cell r="F1153" t="str">
            <v>sba03601</v>
          </cell>
          <cell r="N1153" t="str">
            <v>Consolidated Electrical Distr.</v>
          </cell>
          <cell r="T1153">
            <v>38690.983342385101</v>
          </cell>
        </row>
        <row r="1154">
          <cell r="F1154" t="str">
            <v>sba05001</v>
          </cell>
          <cell r="N1154" t="str">
            <v>SanDisk Corporation</v>
          </cell>
          <cell r="T1154">
            <v>42173.981842850997</v>
          </cell>
        </row>
        <row r="1155">
          <cell r="F1155" t="str">
            <v>sba04001</v>
          </cell>
          <cell r="N1155" t="str">
            <v>Freeman Expositions, Inc.</v>
          </cell>
          <cell r="T1155">
            <v>156660.93255282601</v>
          </cell>
        </row>
        <row r="1156">
          <cell r="F1156" t="str">
            <v>sba04001</v>
          </cell>
          <cell r="N1156" t="str">
            <v>****Vacant****</v>
          </cell>
          <cell r="T1156">
            <v>0</v>
          </cell>
        </row>
        <row r="1157">
          <cell r="F1157" t="str">
            <v>sba04001</v>
          </cell>
          <cell r="N1157" t="str">
            <v>****Vacant****</v>
          </cell>
          <cell r="T1157">
            <v>0</v>
          </cell>
        </row>
        <row r="1158">
          <cell r="F1158" t="str">
            <v>sba04001</v>
          </cell>
          <cell r="N1158" t="str">
            <v>DBI Beverage San Francisco</v>
          </cell>
          <cell r="T1158">
            <v>170977.926388936</v>
          </cell>
        </row>
        <row r="1159">
          <cell r="F1159" t="str">
            <v>sba04001</v>
          </cell>
          <cell r="N1159" t="str">
            <v>Bintang Badminton</v>
          </cell>
          <cell r="T1159">
            <v>39289.983084497901</v>
          </cell>
        </row>
        <row r="1160">
          <cell r="F1160" t="str">
            <v>sba04001</v>
          </cell>
          <cell r="N1160" t="str">
            <v>Shamrock Storage Inc</v>
          </cell>
          <cell r="T1160">
            <v>39999.982778821999</v>
          </cell>
        </row>
        <row r="1161">
          <cell r="F1161" t="str">
            <v>sba04001</v>
          </cell>
          <cell r="N1161" t="str">
            <v>Stitch Fix, Inc. a DE corp</v>
          </cell>
          <cell r="T1161">
            <v>60397.973996882298</v>
          </cell>
        </row>
        <row r="1162">
          <cell r="F1162" t="str">
            <v>sba04001</v>
          </cell>
          <cell r="N1162" t="str">
            <v>****Vacant****</v>
          </cell>
          <cell r="T1162">
            <v>0</v>
          </cell>
        </row>
        <row r="1163">
          <cell r="F1163" t="str">
            <v>sba04001</v>
          </cell>
          <cell r="N1163" t="str">
            <v>Stitch Fix, Inc. a DE corp</v>
          </cell>
          <cell r="T1163">
            <v>90587.960999198302</v>
          </cell>
        </row>
        <row r="1164">
          <cell r="F1164" t="str">
            <v>sba04001</v>
          </cell>
          <cell r="N1164" t="str">
            <v>****Vacant****</v>
          </cell>
          <cell r="T1164">
            <v>0</v>
          </cell>
        </row>
        <row r="1165">
          <cell r="F1165" t="str">
            <v>sba05201</v>
          </cell>
          <cell r="N1165" t="str">
            <v>YRC Inc. a DE corporation</v>
          </cell>
          <cell r="T1165">
            <v>23839.9897361779</v>
          </cell>
        </row>
        <row r="1166">
          <cell r="F1166" t="str">
            <v>sba04301</v>
          </cell>
          <cell r="N1166" t="str">
            <v>Infinera Corporation</v>
          </cell>
          <cell r="T1166">
            <v>56719.975580369697</v>
          </cell>
        </row>
        <row r="1167">
          <cell r="F1167" t="str">
            <v>sba04601</v>
          </cell>
          <cell r="N1167" t="str">
            <v>Narus Inc.</v>
          </cell>
          <cell r="T1167">
            <v>19999.991389411</v>
          </cell>
        </row>
        <row r="1168">
          <cell r="F1168" t="str">
            <v>eba03501</v>
          </cell>
          <cell r="N1168" t="str">
            <v>AMPAC Services Inc</v>
          </cell>
          <cell r="T1168">
            <v>27004.988373552202</v>
          </cell>
        </row>
        <row r="1169">
          <cell r="F1169" t="str">
            <v>eba03501</v>
          </cell>
          <cell r="N1169" t="str">
            <v>The Hercules Tire and Rubber Co</v>
          </cell>
          <cell r="T1169">
            <v>101475.000002737</v>
          </cell>
        </row>
        <row r="1170">
          <cell r="F1170" t="str">
            <v>eba03502</v>
          </cell>
          <cell r="N1170" t="str">
            <v>Corning Inc</v>
          </cell>
          <cell r="T1170">
            <v>24999.989236763799</v>
          </cell>
        </row>
        <row r="1171">
          <cell r="F1171" t="str">
            <v>eba03502</v>
          </cell>
          <cell r="N1171" t="str">
            <v>Corning, Inc.</v>
          </cell>
          <cell r="T1171">
            <v>54999.976320880298</v>
          </cell>
        </row>
        <row r="1172">
          <cell r="F1172" t="str">
            <v>sea01901</v>
          </cell>
          <cell r="N1172" t="str">
            <v>General Electric Company</v>
          </cell>
          <cell r="T1172">
            <v>259240.88838911499</v>
          </cell>
        </row>
        <row r="1173">
          <cell r="F1173" t="str">
            <v>sea01901</v>
          </cell>
          <cell r="N1173" t="str">
            <v>Starbucks Corporation</v>
          </cell>
          <cell r="T1173">
            <v>490725.78872800601</v>
          </cell>
        </row>
        <row r="1174">
          <cell r="F1174" t="str">
            <v>sea01701</v>
          </cell>
          <cell r="N1174" t="str">
            <v>The Lucks Company</v>
          </cell>
          <cell r="T1174">
            <v>49169.978830867003</v>
          </cell>
        </row>
        <row r="1175">
          <cell r="F1175" t="str">
            <v>sea01701</v>
          </cell>
          <cell r="N1175" t="str">
            <v>Albert Lee Inc.</v>
          </cell>
          <cell r="T1175">
            <v>34249.985254366402</v>
          </cell>
        </row>
        <row r="1176">
          <cell r="F1176" t="str">
            <v>sea01701</v>
          </cell>
          <cell r="N1176" t="str">
            <v>****Vacant****</v>
          </cell>
          <cell r="T1176">
            <v>0</v>
          </cell>
        </row>
        <row r="1177">
          <cell r="F1177" t="str">
            <v>sea01701</v>
          </cell>
          <cell r="N1177" t="str">
            <v>Pental Granite and Marble, Inc.</v>
          </cell>
          <cell r="T1177">
            <v>9625.0000002595607</v>
          </cell>
        </row>
        <row r="1178">
          <cell r="F1178" t="str">
            <v>sea01701</v>
          </cell>
          <cell r="N1178" t="str">
            <v>Cogdall Construction Co.</v>
          </cell>
          <cell r="T1178">
            <v>13291.0000042334</v>
          </cell>
        </row>
        <row r="1179">
          <cell r="F1179" t="str">
            <v>sea01702</v>
          </cell>
          <cell r="N1179" t="str">
            <v>Pental Granite and Marble</v>
          </cell>
          <cell r="T1179">
            <v>37919.983674323303</v>
          </cell>
        </row>
        <row r="1180">
          <cell r="F1180" t="str">
            <v>sea01702</v>
          </cell>
          <cell r="N1180" t="str">
            <v>Gamakatsu Co LTD</v>
          </cell>
          <cell r="T1180">
            <v>15387.9933750128</v>
          </cell>
        </row>
        <row r="1181">
          <cell r="F1181" t="str">
            <v>sea01702</v>
          </cell>
          <cell r="N1181" t="str">
            <v>Hornby America Inc.</v>
          </cell>
          <cell r="T1181">
            <v>15099.993499005301</v>
          </cell>
        </row>
        <row r="1182">
          <cell r="F1182" t="str">
            <v>sea01702</v>
          </cell>
          <cell r="N1182" t="str">
            <v>****Vacant****</v>
          </cell>
          <cell r="T1182">
            <v>0</v>
          </cell>
        </row>
        <row r="1183">
          <cell r="F1183" t="str">
            <v>sea01702</v>
          </cell>
          <cell r="N1183" t="str">
            <v>****Vacant****</v>
          </cell>
          <cell r="T1183">
            <v>0</v>
          </cell>
        </row>
        <row r="1184">
          <cell r="F1184" t="str">
            <v>sea01702</v>
          </cell>
          <cell r="N1184" t="str">
            <v>3PD, Inc.</v>
          </cell>
          <cell r="T1184">
            <v>69797.969949905499</v>
          </cell>
        </row>
        <row r="1185">
          <cell r="F1185" t="str">
            <v>sea01703</v>
          </cell>
          <cell r="N1185" t="str">
            <v>Plastic Express Inc</v>
          </cell>
          <cell r="T1185">
            <v>29999.987084116499</v>
          </cell>
        </row>
        <row r="1186">
          <cell r="F1186" t="str">
            <v>sea01703</v>
          </cell>
          <cell r="N1186" t="str">
            <v>MWI Veterinary Supply Co.</v>
          </cell>
          <cell r="T1186">
            <v>29999.987084116499</v>
          </cell>
        </row>
        <row r="1187">
          <cell r="F1187" t="str">
            <v>sea01703</v>
          </cell>
          <cell r="N1187" t="str">
            <v>Thermal Supply Inc.</v>
          </cell>
          <cell r="T1187">
            <v>22499.990313087401</v>
          </cell>
        </row>
        <row r="1188">
          <cell r="F1188" t="str">
            <v>sea01703</v>
          </cell>
          <cell r="N1188" t="str">
            <v>Thermal Supply Inc.</v>
          </cell>
          <cell r="T1188">
            <v>14999.993542058301</v>
          </cell>
        </row>
        <row r="1189">
          <cell r="F1189" t="str">
            <v>sea01703</v>
          </cell>
          <cell r="N1189" t="str">
            <v>World Vision Inc.</v>
          </cell>
          <cell r="T1189">
            <v>37499.9838551457</v>
          </cell>
        </row>
        <row r="1190">
          <cell r="F1190" t="str">
            <v>sea01704</v>
          </cell>
          <cell r="N1190" t="str">
            <v>Apex Cold Storage</v>
          </cell>
          <cell r="T1190">
            <v>74763.967811896306</v>
          </cell>
        </row>
        <row r="1191">
          <cell r="F1191" t="str">
            <v>sea01704</v>
          </cell>
          <cell r="N1191" t="str">
            <v>****Vacant****</v>
          </cell>
          <cell r="T1191">
            <v>0</v>
          </cell>
        </row>
        <row r="1192">
          <cell r="F1192" t="str">
            <v>sea01704</v>
          </cell>
          <cell r="N1192" t="str">
            <v>TR Trucking Inc</v>
          </cell>
          <cell r="T1192">
            <v>12499.994618381899</v>
          </cell>
        </row>
        <row r="1193">
          <cell r="F1193" t="str">
            <v>sea01704</v>
          </cell>
          <cell r="N1193" t="str">
            <v>****Vacant****</v>
          </cell>
          <cell r="T1193">
            <v>38235.983538275999</v>
          </cell>
        </row>
        <row r="1194">
          <cell r="F1194" t="str">
            <v>sea01704</v>
          </cell>
          <cell r="N1194" t="str">
            <v>Arsenal Enterprises, Inc.</v>
          </cell>
          <cell r="T1194">
            <v>0</v>
          </cell>
        </row>
        <row r="1195">
          <cell r="F1195" t="str">
            <v>sea01705</v>
          </cell>
          <cell r="N1195" t="str">
            <v>****Vacant****</v>
          </cell>
          <cell r="T1195">
            <v>0</v>
          </cell>
        </row>
        <row r="1196">
          <cell r="F1196" t="str">
            <v>sea01705</v>
          </cell>
          <cell r="N1196" t="str">
            <v>Parr Lumber Company</v>
          </cell>
          <cell r="T1196">
            <v>23952.989687528101</v>
          </cell>
        </row>
        <row r="1197">
          <cell r="F1197" t="str">
            <v>sea01705</v>
          </cell>
          <cell r="N1197" t="str">
            <v>Oldcastle Glass Engineered Pro</v>
          </cell>
          <cell r="T1197">
            <v>14999.993542058301</v>
          </cell>
        </row>
        <row r="1198">
          <cell r="F1198" t="str">
            <v>sea01705</v>
          </cell>
          <cell r="N1198" t="str">
            <v>IR Specialty Foam LLC</v>
          </cell>
          <cell r="T1198">
            <v>32517.986000043398</v>
          </cell>
        </row>
        <row r="1199">
          <cell r="F1199" t="str">
            <v>sea01705</v>
          </cell>
          <cell r="N1199" t="str">
            <v>Brown and Haley</v>
          </cell>
          <cell r="T1199">
            <v>130372.00000480701</v>
          </cell>
        </row>
        <row r="1200">
          <cell r="F1200" t="str">
            <v>sea01705</v>
          </cell>
          <cell r="N1200" t="str">
            <v>BCI Coca Cola Bottling Company</v>
          </cell>
          <cell r="T1200">
            <v>40992.982351306302</v>
          </cell>
        </row>
        <row r="1201">
          <cell r="F1201" t="str">
            <v>sea01705</v>
          </cell>
          <cell r="N1201" t="str">
            <v>Dennis C Poulsen</v>
          </cell>
          <cell r="T1201">
            <v>4999.9978473527599</v>
          </cell>
        </row>
        <row r="1202">
          <cell r="F1202" t="str">
            <v>sea01706</v>
          </cell>
          <cell r="N1202" t="str">
            <v>Northpoint Trading Company Inc</v>
          </cell>
          <cell r="T1202">
            <v>16479.9929048747</v>
          </cell>
        </row>
        <row r="1203">
          <cell r="F1203" t="str">
            <v>sea01706</v>
          </cell>
          <cell r="N1203" t="str">
            <v>Northpoint Trading Company Inc</v>
          </cell>
          <cell r="T1203">
            <v>7499.9967710291303</v>
          </cell>
        </row>
        <row r="1204">
          <cell r="F1204" t="str">
            <v>sea01706</v>
          </cell>
          <cell r="N1204" t="str">
            <v>Precision Machine Works Inc</v>
          </cell>
          <cell r="T1204">
            <v>44987.980631341103</v>
          </cell>
        </row>
        <row r="1205">
          <cell r="F1205" t="str">
            <v>sea01706</v>
          </cell>
          <cell r="N1205" t="str">
            <v>Scharmach Enterprises, Inc.</v>
          </cell>
          <cell r="T1205">
            <v>7499.9967710291303</v>
          </cell>
        </row>
        <row r="1206">
          <cell r="F1206" t="str">
            <v>sea01706</v>
          </cell>
          <cell r="N1206" t="str">
            <v>SUPERVALU Holdings Inc</v>
          </cell>
          <cell r="T1206">
            <v>12751.9945098885</v>
          </cell>
        </row>
        <row r="1207">
          <cell r="F1207" t="str">
            <v>sea01706</v>
          </cell>
          <cell r="N1207" t="str">
            <v>LJ Smith Inc</v>
          </cell>
          <cell r="T1207">
            <v>22499.990313087401</v>
          </cell>
        </row>
        <row r="1208">
          <cell r="F1208" t="str">
            <v>sea01706</v>
          </cell>
          <cell r="N1208" t="str">
            <v>Savers Recycling Inc.</v>
          </cell>
          <cell r="T1208">
            <v>93145.9598979039</v>
          </cell>
        </row>
        <row r="1209">
          <cell r="F1209" t="str">
            <v>sea01707</v>
          </cell>
          <cell r="N1209" t="str">
            <v>Fabri Tech Inc</v>
          </cell>
          <cell r="T1209">
            <v>4233.99817713831</v>
          </cell>
        </row>
        <row r="1210">
          <cell r="F1210" t="str">
            <v>sea01707</v>
          </cell>
          <cell r="N1210" t="str">
            <v>Mygrant Glass Company Inc</v>
          </cell>
          <cell r="T1210">
            <v>63499.972661380001</v>
          </cell>
        </row>
        <row r="1211">
          <cell r="F1211" t="str">
            <v>sea01707</v>
          </cell>
          <cell r="N1211" t="str">
            <v>****Vacant****</v>
          </cell>
          <cell r="T1211">
            <v>0</v>
          </cell>
        </row>
        <row r="1212">
          <cell r="F1212" t="str">
            <v>sea01707</v>
          </cell>
          <cell r="N1212" t="str">
            <v>Landmann Wire Rope Products In</v>
          </cell>
          <cell r="T1212">
            <v>15749.993219161201</v>
          </cell>
        </row>
        <row r="1213">
          <cell r="F1213" t="str">
            <v>sea01707</v>
          </cell>
          <cell r="N1213" t="str">
            <v>Ames International Inc</v>
          </cell>
          <cell r="T1213">
            <v>56437.975701779003</v>
          </cell>
        </row>
        <row r="1214">
          <cell r="F1214" t="str">
            <v>sea01708</v>
          </cell>
          <cell r="N1214" t="str">
            <v>Building Specialties</v>
          </cell>
          <cell r="T1214">
            <v>23592.989842518698</v>
          </cell>
        </row>
        <row r="1215">
          <cell r="F1215" t="str">
            <v>sea01708</v>
          </cell>
          <cell r="N1215" t="str">
            <v>Ames International Inc</v>
          </cell>
          <cell r="T1215">
            <v>25828.9888798549</v>
          </cell>
        </row>
        <row r="1216">
          <cell r="F1216" t="str">
            <v>sea01709</v>
          </cell>
          <cell r="N1216" t="str">
            <v>****Vacant****</v>
          </cell>
          <cell r="T1216">
            <v>4176.9982016784897</v>
          </cell>
        </row>
        <row r="1217">
          <cell r="F1217" t="str">
            <v>sea01709</v>
          </cell>
          <cell r="N1217" t="str">
            <v>Munnell and Sherrill Inc.</v>
          </cell>
          <cell r="T1217">
            <v>6384.9972510694697</v>
          </cell>
        </row>
        <row r="1218">
          <cell r="F1218" t="str">
            <v>sea01709</v>
          </cell>
          <cell r="N1218" t="str">
            <v>Prologis L. P., a DE corporation</v>
          </cell>
          <cell r="T1218">
            <v>1739.99925087876</v>
          </cell>
        </row>
        <row r="1219">
          <cell r="F1219" t="str">
            <v>sea01709</v>
          </cell>
          <cell r="N1219" t="str">
            <v>Auto Paint Specialty</v>
          </cell>
          <cell r="T1219">
            <v>2144.9990765143302</v>
          </cell>
        </row>
        <row r="1220">
          <cell r="F1220" t="str">
            <v>sea01709</v>
          </cell>
          <cell r="N1220" t="str">
            <v>West Marine Products Inc.</v>
          </cell>
          <cell r="T1220">
            <v>7799.9966418702998</v>
          </cell>
        </row>
        <row r="1221">
          <cell r="F1221" t="str">
            <v>sea01709</v>
          </cell>
          <cell r="N1221" t="str">
            <v>Crescent Lighting Supply Inc.</v>
          </cell>
          <cell r="T1221">
            <v>5894.9974620289004</v>
          </cell>
        </row>
        <row r="1222">
          <cell r="F1222" t="str">
            <v>sea01709</v>
          </cell>
          <cell r="N1222" t="str">
            <v>Jin Shim Corporation</v>
          </cell>
          <cell r="T1222">
            <v>2099.9990958881599</v>
          </cell>
        </row>
        <row r="1223">
          <cell r="F1223" t="str">
            <v>sea01710</v>
          </cell>
          <cell r="N1223" t="str">
            <v>****Vacant****</v>
          </cell>
          <cell r="T1223">
            <v>58157.999998123902</v>
          </cell>
        </row>
        <row r="1224">
          <cell r="F1224" t="str">
            <v>sea01710</v>
          </cell>
          <cell r="N1224" t="str">
            <v>Reliant Holdings Ltd</v>
          </cell>
          <cell r="T1224">
            <v>4999.9978473527599</v>
          </cell>
        </row>
        <row r="1225">
          <cell r="F1225" t="str">
            <v>sea01710</v>
          </cell>
          <cell r="N1225" t="str">
            <v>Stryder Motorfreight USA, Inc.</v>
          </cell>
          <cell r="T1225">
            <v>63600.000001715103</v>
          </cell>
        </row>
        <row r="1226">
          <cell r="F1226" t="str">
            <v>sea01710</v>
          </cell>
          <cell r="N1226" t="str">
            <v>****Vacant****</v>
          </cell>
          <cell r="T1226">
            <v>0</v>
          </cell>
        </row>
        <row r="1227">
          <cell r="F1227" t="str">
            <v>sea01710</v>
          </cell>
          <cell r="N1227" t="str">
            <v>****Vacant****</v>
          </cell>
          <cell r="T1227">
            <v>0</v>
          </cell>
        </row>
        <row r="1228">
          <cell r="F1228" t="str">
            <v>sea01710</v>
          </cell>
          <cell r="N1228" t="str">
            <v>Farwest Sports Inc.</v>
          </cell>
          <cell r="T1228">
            <v>151505.93477220499</v>
          </cell>
        </row>
        <row r="1229">
          <cell r="F1229" t="str">
            <v>sea01711</v>
          </cell>
          <cell r="N1229" t="str">
            <v>Sharp Electronics Corporation</v>
          </cell>
          <cell r="T1229">
            <v>3473.99850434069</v>
          </cell>
        </row>
        <row r="1230">
          <cell r="F1230" t="str">
            <v>sea01711</v>
          </cell>
          <cell r="N1230" t="str">
            <v>****Vacant****</v>
          </cell>
          <cell r="T1230">
            <v>0</v>
          </cell>
        </row>
        <row r="1231">
          <cell r="F1231" t="str">
            <v>sea01711</v>
          </cell>
          <cell r="N1231" t="str">
            <v>BD Air Freight Inc.</v>
          </cell>
          <cell r="T1231">
            <v>6999.9969862938597</v>
          </cell>
        </row>
        <row r="1232">
          <cell r="F1232" t="str">
            <v>sea01711</v>
          </cell>
          <cell r="N1232" t="str">
            <v>Mobile Hi Tech wheels</v>
          </cell>
          <cell r="T1232">
            <v>5199.9977612468701</v>
          </cell>
        </row>
        <row r="1233">
          <cell r="F1233" t="str">
            <v>sea01711</v>
          </cell>
          <cell r="N1233" t="str">
            <v>****Vacant****</v>
          </cell>
          <cell r="T1233">
            <v>10362.9955384233</v>
          </cell>
        </row>
        <row r="1234">
          <cell r="F1234" t="str">
            <v>sea01711</v>
          </cell>
          <cell r="N1234" t="str">
            <v>Engineering Design &amp; Testing Corporation</v>
          </cell>
          <cell r="T1234">
            <v>3492.9984961606301</v>
          </cell>
        </row>
        <row r="1235">
          <cell r="F1235" t="str">
            <v>sea01711</v>
          </cell>
          <cell r="N1235" t="str">
            <v>Ace Wholesale Inc.</v>
          </cell>
          <cell r="T1235">
            <v>4601.9980187034798</v>
          </cell>
        </row>
        <row r="1236">
          <cell r="F1236" t="str">
            <v>sea01711</v>
          </cell>
          <cell r="N1236" t="str">
            <v>NLC General, Inc.</v>
          </cell>
          <cell r="T1236">
            <v>5199.9977612468701</v>
          </cell>
        </row>
        <row r="1237">
          <cell r="F1237" t="str">
            <v>sea01711</v>
          </cell>
          <cell r="N1237" t="str">
            <v>Pacific Distributing, Inc.</v>
          </cell>
          <cell r="T1237">
            <v>4717.9979687620598</v>
          </cell>
        </row>
        <row r="1238">
          <cell r="F1238" t="str">
            <v>sea01711</v>
          </cell>
          <cell r="N1238" t="str">
            <v>Stewart Title Company</v>
          </cell>
          <cell r="T1238">
            <v>4714.9979700536496</v>
          </cell>
        </row>
        <row r="1239">
          <cell r="F1239" t="str">
            <v>sea01711</v>
          </cell>
          <cell r="N1239" t="str">
            <v>Kahler Senders Group Inc.</v>
          </cell>
          <cell r="T1239">
            <v>4999.9978473527599</v>
          </cell>
        </row>
        <row r="1240">
          <cell r="F1240" t="str">
            <v>sea01711</v>
          </cell>
          <cell r="N1240" t="str">
            <v>****Vacant****</v>
          </cell>
          <cell r="T1240">
            <v>0</v>
          </cell>
        </row>
        <row r="1241">
          <cell r="F1241" t="str">
            <v>sea01780</v>
          </cell>
          <cell r="N1241" t="str">
            <v>Sams PW Inc.</v>
          </cell>
          <cell r="T1241">
            <v>0</v>
          </cell>
        </row>
        <row r="1242">
          <cell r="F1242" t="str">
            <v>sea02501</v>
          </cell>
          <cell r="N1242" t="str">
            <v>Con Way Western Express</v>
          </cell>
          <cell r="T1242">
            <v>17539.992448513502</v>
          </cell>
        </row>
        <row r="1243">
          <cell r="F1243" t="str">
            <v>sea01502</v>
          </cell>
          <cell r="N1243" t="str">
            <v>Rexam Beverage Can Company</v>
          </cell>
          <cell r="T1243">
            <v>99999.956947055107</v>
          </cell>
        </row>
        <row r="1244">
          <cell r="F1244" t="str">
            <v>sea01503</v>
          </cell>
          <cell r="N1244" t="str">
            <v>Larson-Juhl US, LLC</v>
          </cell>
          <cell r="T1244">
            <v>20999.990958881601</v>
          </cell>
        </row>
        <row r="1245">
          <cell r="F1245" t="str">
            <v>sea01503</v>
          </cell>
          <cell r="N1245" t="str">
            <v>****Vacant****</v>
          </cell>
          <cell r="T1245">
            <v>29999.987084116499</v>
          </cell>
        </row>
        <row r="1246">
          <cell r="F1246" t="str">
            <v>sea01503</v>
          </cell>
          <cell r="N1246" t="str">
            <v>SBS Corporation</v>
          </cell>
          <cell r="T1246">
            <v>11999.9948336466</v>
          </cell>
        </row>
        <row r="1247">
          <cell r="F1247" t="str">
            <v>sea01503</v>
          </cell>
          <cell r="N1247" t="str">
            <v>Ryder Integrated Logistics, Inc.</v>
          </cell>
          <cell r="T1247">
            <v>11999.9948336466</v>
          </cell>
        </row>
        <row r="1248">
          <cell r="F1248" t="str">
            <v>sea01503</v>
          </cell>
          <cell r="N1248" t="str">
            <v>****Vacant****</v>
          </cell>
          <cell r="T1248">
            <v>11999.9948336466</v>
          </cell>
        </row>
        <row r="1249">
          <cell r="F1249" t="str">
            <v>sea01504</v>
          </cell>
          <cell r="N1249" t="str">
            <v>Lifting Gear Hire Corporation</v>
          </cell>
          <cell r="T1249">
            <v>12999.9944031172</v>
          </cell>
        </row>
        <row r="1250">
          <cell r="F1250" t="str">
            <v>sea01504</v>
          </cell>
          <cell r="N1250" t="str">
            <v>Ryder Integrated Logistics, Inc.</v>
          </cell>
          <cell r="T1250">
            <v>6499.9972015585799</v>
          </cell>
        </row>
        <row r="1251">
          <cell r="F1251" t="str">
            <v>sea01504</v>
          </cell>
          <cell r="N1251" t="str">
            <v>Ryder Integrated Logistics, Inc.</v>
          </cell>
          <cell r="T1251">
            <v>6999.9969862938597</v>
          </cell>
        </row>
        <row r="1252">
          <cell r="F1252" t="str">
            <v>sea01504</v>
          </cell>
          <cell r="N1252" t="str">
            <v>Madrona Specialty Foods, LLC</v>
          </cell>
          <cell r="T1252">
            <v>13999.993972587699</v>
          </cell>
        </row>
        <row r="1253">
          <cell r="F1253" t="str">
            <v>sea01504</v>
          </cell>
          <cell r="N1253" t="str">
            <v>RBA Furniture Solutions, Inc.</v>
          </cell>
          <cell r="T1253">
            <v>6499.9972015585799</v>
          </cell>
        </row>
        <row r="1254">
          <cell r="F1254" t="str">
            <v>sea01504</v>
          </cell>
          <cell r="N1254" t="str">
            <v>Gulf Systems Inc.</v>
          </cell>
          <cell r="T1254">
            <v>26999.988375704899</v>
          </cell>
        </row>
        <row r="1255">
          <cell r="F1255" t="str">
            <v>sea01504</v>
          </cell>
          <cell r="N1255" t="str">
            <v>Brooks Equipment Company, LLC</v>
          </cell>
          <cell r="T1255">
            <v>6999.9969862938597</v>
          </cell>
        </row>
        <row r="1256">
          <cell r="F1256" t="str">
            <v>sea01504</v>
          </cell>
          <cell r="N1256" t="str">
            <v>BRAG Investments Inc.</v>
          </cell>
          <cell r="T1256">
            <v>19499.991604675699</v>
          </cell>
        </row>
        <row r="1257">
          <cell r="F1257" t="str">
            <v>sea02901</v>
          </cell>
          <cell r="N1257" t="str">
            <v>Audio Visual Factory, Inc</v>
          </cell>
          <cell r="T1257">
            <v>12591.994578773199</v>
          </cell>
        </row>
        <row r="1258">
          <cell r="F1258" t="str">
            <v>sea02901</v>
          </cell>
          <cell r="N1258" t="str">
            <v>Franwood International Inc</v>
          </cell>
          <cell r="T1258">
            <v>17319.992543229899</v>
          </cell>
        </row>
        <row r="1259">
          <cell r="F1259" t="str">
            <v>sea02901</v>
          </cell>
          <cell r="N1259" t="str">
            <v>Washington FIRST Robotics, LLC</v>
          </cell>
          <cell r="T1259">
            <v>10569.9954493037</v>
          </cell>
        </row>
        <row r="1260">
          <cell r="F1260" t="str">
            <v>sea02901</v>
          </cell>
          <cell r="N1260" t="str">
            <v>Golden Pacific Embossing Inc</v>
          </cell>
          <cell r="T1260">
            <v>20792.9910480012</v>
          </cell>
        </row>
        <row r="1261">
          <cell r="F1261" t="str">
            <v>sea02902</v>
          </cell>
          <cell r="N1261" t="str">
            <v>****Vacant****</v>
          </cell>
          <cell r="T1261">
            <v>0</v>
          </cell>
        </row>
        <row r="1262">
          <cell r="F1262" t="str">
            <v>sea02902</v>
          </cell>
          <cell r="N1262" t="str">
            <v>Smart Warehousing LLC</v>
          </cell>
          <cell r="T1262">
            <v>68454.970528106598</v>
          </cell>
        </row>
        <row r="1263">
          <cell r="F1263" t="str">
            <v>sea02902</v>
          </cell>
          <cell r="N1263" t="str">
            <v>****Vacant****</v>
          </cell>
          <cell r="T1263">
            <v>0</v>
          </cell>
        </row>
        <row r="1264">
          <cell r="F1264" t="str">
            <v>sea02902</v>
          </cell>
          <cell r="N1264" t="str">
            <v>Denco Sales Company, Inc</v>
          </cell>
          <cell r="T1264">
            <v>23862.989726275799</v>
          </cell>
        </row>
        <row r="1265">
          <cell r="F1265" t="str">
            <v>sea02903</v>
          </cell>
          <cell r="N1265" t="str">
            <v>Wright Business Forms Inc</v>
          </cell>
          <cell r="T1265">
            <v>42035.981902264102</v>
          </cell>
        </row>
        <row r="1266">
          <cell r="F1266" t="str">
            <v>sea02903</v>
          </cell>
          <cell r="N1266" t="str">
            <v>****Vacant****</v>
          </cell>
          <cell r="T1266">
            <v>53316.977045461397</v>
          </cell>
        </row>
        <row r="1267">
          <cell r="F1267" t="str">
            <v>sea02904</v>
          </cell>
          <cell r="N1267" t="str">
            <v>Net IG LLC</v>
          </cell>
          <cell r="T1267">
            <v>40516.982556238298</v>
          </cell>
        </row>
        <row r="1268">
          <cell r="F1268" t="str">
            <v>sea02904</v>
          </cell>
          <cell r="N1268" t="str">
            <v>OMAX Corporation</v>
          </cell>
          <cell r="T1268">
            <v>21774.990625221199</v>
          </cell>
        </row>
        <row r="1269">
          <cell r="F1269" t="str">
            <v>sea03001</v>
          </cell>
          <cell r="N1269" t="str">
            <v>A&amp;M Precision Measuring Services Inc</v>
          </cell>
          <cell r="T1269">
            <v>5499.9976320880296</v>
          </cell>
        </row>
        <row r="1270">
          <cell r="F1270" t="str">
            <v>sea03001</v>
          </cell>
          <cell r="N1270" t="str">
            <v>WOW Baking LLC</v>
          </cell>
          <cell r="T1270">
            <v>4999.9440278006696</v>
          </cell>
        </row>
        <row r="1271">
          <cell r="F1271" t="str">
            <v>sea03001</v>
          </cell>
          <cell r="N1271" t="str">
            <v>****Vacant****</v>
          </cell>
          <cell r="T1271">
            <v>8329.9749935079599</v>
          </cell>
        </row>
        <row r="1272">
          <cell r="F1272" t="str">
            <v>sea03001</v>
          </cell>
          <cell r="N1272" t="str">
            <v>****Vacant****</v>
          </cell>
          <cell r="T1272">
            <v>0</v>
          </cell>
        </row>
        <row r="1273">
          <cell r="F1273" t="str">
            <v>sea03001</v>
          </cell>
          <cell r="N1273" t="str">
            <v>PET Net Pharmaceutical Services, Inc</v>
          </cell>
          <cell r="T1273">
            <v>7709.99668061795</v>
          </cell>
        </row>
        <row r="1274">
          <cell r="F1274" t="str">
            <v>sea03002</v>
          </cell>
          <cell r="N1274" t="str">
            <v>Elite Door &amp; Millwork Company, Inc</v>
          </cell>
          <cell r="T1274">
            <v>8277.9964360772192</v>
          </cell>
        </row>
        <row r="1275">
          <cell r="F1275" t="str">
            <v>sea03002</v>
          </cell>
          <cell r="N1275" t="str">
            <v>Precision Blending Technology, LLC</v>
          </cell>
          <cell r="T1275">
            <v>8719.9962457832007</v>
          </cell>
        </row>
        <row r="1276">
          <cell r="F1276" t="str">
            <v>sea03002</v>
          </cell>
          <cell r="N1276" t="str">
            <v>WOW Baking LLC</v>
          </cell>
          <cell r="T1276">
            <v>8719.9962457832007</v>
          </cell>
        </row>
        <row r="1277">
          <cell r="F1277" t="str">
            <v>sea03002</v>
          </cell>
          <cell r="N1277" t="str">
            <v>****Vacant****</v>
          </cell>
          <cell r="T1277">
            <v>25799.9888923402</v>
          </cell>
        </row>
        <row r="1278">
          <cell r="F1278" t="str">
            <v>sea03003</v>
          </cell>
          <cell r="N1278" t="str">
            <v>Qwest Business Resources, Inc.</v>
          </cell>
          <cell r="T1278">
            <v>43801.000000750697</v>
          </cell>
        </row>
        <row r="1279">
          <cell r="F1279" t="str">
            <v>sea03003</v>
          </cell>
          <cell r="N1279" t="str">
            <v>****Vacant****</v>
          </cell>
          <cell r="T1279">
            <v>0</v>
          </cell>
        </row>
        <row r="1280">
          <cell r="F1280" t="str">
            <v>sea02401</v>
          </cell>
          <cell r="N1280" t="str">
            <v>idX Corporation</v>
          </cell>
          <cell r="T1280">
            <v>297499.87191748898</v>
          </cell>
        </row>
        <row r="1281">
          <cell r="F1281" t="str">
            <v>sea02401</v>
          </cell>
          <cell r="N1281" t="str">
            <v>Jack In The Box Inc.</v>
          </cell>
          <cell r="T1281">
            <v>90499.961037084897</v>
          </cell>
        </row>
        <row r="1282">
          <cell r="F1282" t="str">
            <v>sea02701</v>
          </cell>
          <cell r="N1282" t="str">
            <v>****Vacant****</v>
          </cell>
          <cell r="T1282">
            <v>0</v>
          </cell>
        </row>
        <row r="1283">
          <cell r="F1283" t="str">
            <v>sea02701</v>
          </cell>
          <cell r="N1283" t="str">
            <v>Netversant Solutions III LLC</v>
          </cell>
          <cell r="T1283">
            <v>28899.9875576989</v>
          </cell>
        </row>
        <row r="1284">
          <cell r="F1284" t="str">
            <v>sea02701</v>
          </cell>
          <cell r="N1284" t="str">
            <v>Gary Nelson Inc.</v>
          </cell>
          <cell r="T1284">
            <v>28799.987600751901</v>
          </cell>
        </row>
        <row r="1285">
          <cell r="F1285" t="str">
            <v>sea02701</v>
          </cell>
          <cell r="N1285" t="str">
            <v>****Vacant****</v>
          </cell>
          <cell r="T1285">
            <v>0</v>
          </cell>
        </row>
        <row r="1286">
          <cell r="F1286" t="str">
            <v>sea02701</v>
          </cell>
          <cell r="N1286" t="str">
            <v>Speed Equipment Wholesalers</v>
          </cell>
          <cell r="T1286">
            <v>9699.9958238643394</v>
          </cell>
        </row>
        <row r="1287">
          <cell r="F1287" t="str">
            <v>sea02701</v>
          </cell>
          <cell r="N1287" t="str">
            <v>GP Graders, LLC</v>
          </cell>
          <cell r="T1287">
            <v>19399.991647728701</v>
          </cell>
        </row>
        <row r="1288">
          <cell r="F1288" t="str">
            <v>sea02701</v>
          </cell>
          <cell r="N1288" t="str">
            <v>Stud Welding Inc</v>
          </cell>
          <cell r="T1288">
            <v>19399.991647728701</v>
          </cell>
        </row>
        <row r="1289">
          <cell r="F1289" t="str">
            <v>sea02701</v>
          </cell>
          <cell r="N1289" t="str">
            <v>Trophies2go.Com, Inc.</v>
          </cell>
          <cell r="T1289">
            <v>9699.9958238643394</v>
          </cell>
        </row>
        <row r="1290">
          <cell r="F1290" t="str">
            <v>sea02801</v>
          </cell>
          <cell r="N1290" t="str">
            <v>Diversification, Inc.</v>
          </cell>
          <cell r="T1290">
            <v>7199.9969001879699</v>
          </cell>
        </row>
        <row r="1291">
          <cell r="F1291" t="str">
            <v>sea02801</v>
          </cell>
          <cell r="N1291" t="str">
            <v>Apex Tool Group, LLC, a DE llc</v>
          </cell>
          <cell r="T1291">
            <v>9599.9958669172902</v>
          </cell>
        </row>
        <row r="1292">
          <cell r="F1292" t="str">
            <v>sea02801</v>
          </cell>
          <cell r="N1292" t="str">
            <v>Globalnet Auto Parts, LLC</v>
          </cell>
          <cell r="T1292">
            <v>11999.9948336466</v>
          </cell>
        </row>
        <row r="1293">
          <cell r="F1293" t="str">
            <v>sea02801</v>
          </cell>
          <cell r="N1293" t="str">
            <v>American Drapery Blind Carpet</v>
          </cell>
          <cell r="T1293">
            <v>21599.9907005639</v>
          </cell>
        </row>
        <row r="1294">
          <cell r="F1294" t="str">
            <v>sea02801</v>
          </cell>
          <cell r="N1294" t="str">
            <v>DB Secure Shred, LLC</v>
          </cell>
          <cell r="T1294">
            <v>7199.9969001879699</v>
          </cell>
        </row>
        <row r="1295">
          <cell r="F1295" t="str">
            <v>sea02801</v>
          </cell>
          <cell r="N1295" t="str">
            <v>Electronics Management, Inc.</v>
          </cell>
          <cell r="T1295">
            <v>14399.9938003759</v>
          </cell>
        </row>
        <row r="1296">
          <cell r="F1296" t="str">
            <v>sea02801</v>
          </cell>
          <cell r="N1296" t="str">
            <v>Activar Construction Products Group, Inc.</v>
          </cell>
          <cell r="T1296">
            <v>10009.995690400199</v>
          </cell>
        </row>
        <row r="1297">
          <cell r="F1297" t="str">
            <v>sea02801</v>
          </cell>
          <cell r="N1297" t="str">
            <v>Global Granite, Inc.</v>
          </cell>
          <cell r="T1297">
            <v>11589.9950101637</v>
          </cell>
        </row>
        <row r="1298">
          <cell r="F1298" t="str">
            <v>sea02801</v>
          </cell>
          <cell r="N1298" t="str">
            <v>Anderson Paper &amp; Packaging Co.</v>
          </cell>
          <cell r="T1298">
            <v>14399.9938003759</v>
          </cell>
        </row>
        <row r="1299">
          <cell r="F1299" t="str">
            <v>sea02801</v>
          </cell>
          <cell r="N1299" t="str">
            <v>****Vacant****</v>
          </cell>
          <cell r="T1299">
            <v>0</v>
          </cell>
        </row>
        <row r="1300">
          <cell r="F1300" t="str">
            <v>sea02801</v>
          </cell>
          <cell r="N1300" t="str">
            <v>****Vacant****</v>
          </cell>
          <cell r="T1300">
            <v>0</v>
          </cell>
        </row>
        <row r="1301">
          <cell r="F1301" t="str">
            <v>sea02801</v>
          </cell>
          <cell r="N1301" t="str">
            <v>****Vacant****</v>
          </cell>
          <cell r="T1301">
            <v>7199.9969001879699</v>
          </cell>
        </row>
        <row r="1302">
          <cell r="F1302" t="str">
            <v>sea02801</v>
          </cell>
          <cell r="N1302" t="str">
            <v>Unique Wine Company Inc</v>
          </cell>
          <cell r="T1302">
            <v>21599.9907005639</v>
          </cell>
        </row>
        <row r="1303">
          <cell r="F1303" t="str">
            <v>sea01401</v>
          </cell>
          <cell r="N1303" t="str">
            <v>Advanced Broadcast Solutions</v>
          </cell>
          <cell r="T1303">
            <v>12215.994740652301</v>
          </cell>
        </row>
        <row r="1304">
          <cell r="F1304" t="str">
            <v>sea01401</v>
          </cell>
          <cell r="N1304" t="str">
            <v>****Vacant****</v>
          </cell>
          <cell r="T1304">
            <v>6791.9970758439804</v>
          </cell>
        </row>
        <row r="1305">
          <cell r="F1305" t="str">
            <v>sea01402</v>
          </cell>
          <cell r="N1305" t="str">
            <v>****Vacant****</v>
          </cell>
          <cell r="T1305">
            <v>0</v>
          </cell>
        </row>
        <row r="1306">
          <cell r="F1306" t="str">
            <v>sea01402</v>
          </cell>
          <cell r="N1306" t="str">
            <v>****Vacant****</v>
          </cell>
          <cell r="T1306">
            <v>0</v>
          </cell>
        </row>
        <row r="1307">
          <cell r="F1307" t="str">
            <v>sea01402</v>
          </cell>
          <cell r="N1307" t="str">
            <v>King County</v>
          </cell>
          <cell r="T1307">
            <v>20398.991217629798</v>
          </cell>
        </row>
        <row r="1308">
          <cell r="F1308" t="str">
            <v>sea01402</v>
          </cell>
          <cell r="N1308" t="str">
            <v>Cascade Transportation Inc</v>
          </cell>
          <cell r="T1308">
            <v>14183.9938933703</v>
          </cell>
        </row>
        <row r="1309">
          <cell r="F1309" t="str">
            <v>sea01402</v>
          </cell>
          <cell r="N1309" t="str">
            <v>Comcast of Washington Inc.</v>
          </cell>
          <cell r="T1309">
            <v>0</v>
          </cell>
        </row>
        <row r="1310">
          <cell r="F1310" t="str">
            <v>sea01402</v>
          </cell>
          <cell r="N1310" t="str">
            <v>****Vacant****</v>
          </cell>
          <cell r="T1310">
            <v>7459.9967882503097</v>
          </cell>
        </row>
        <row r="1311">
          <cell r="F1311" t="str">
            <v>sea01402</v>
          </cell>
          <cell r="N1311" t="str">
            <v>****Vacant****</v>
          </cell>
          <cell r="T1311">
            <v>0</v>
          </cell>
        </row>
        <row r="1312">
          <cell r="F1312" t="str">
            <v>sea01402</v>
          </cell>
          <cell r="N1312" t="str">
            <v>****Vacant****</v>
          </cell>
          <cell r="T1312">
            <v>0</v>
          </cell>
        </row>
        <row r="1313">
          <cell r="F1313" t="str">
            <v>sea01402</v>
          </cell>
          <cell r="N1313" t="str">
            <v>****Vacant****</v>
          </cell>
          <cell r="T1313">
            <v>0</v>
          </cell>
        </row>
        <row r="1314">
          <cell r="F1314" t="str">
            <v>sea01402</v>
          </cell>
          <cell r="N1314" t="str">
            <v>****Vacant****</v>
          </cell>
          <cell r="T1314">
            <v>0</v>
          </cell>
        </row>
        <row r="1315">
          <cell r="F1315" t="str">
            <v>sea01402</v>
          </cell>
          <cell r="N1315" t="str">
            <v>K Line Logistics</v>
          </cell>
          <cell r="T1315">
            <v>11719.994954194901</v>
          </cell>
        </row>
        <row r="1316">
          <cell r="F1316" t="str">
            <v>sea01402</v>
          </cell>
          <cell r="N1316" t="str">
            <v>****Vacant****</v>
          </cell>
          <cell r="T1316">
            <v>2549.99890214991</v>
          </cell>
        </row>
        <row r="1317">
          <cell r="F1317" t="str">
            <v>sea01402</v>
          </cell>
          <cell r="N1317" t="str">
            <v>Plum Plex Productions, LLC</v>
          </cell>
          <cell r="T1317">
            <v>15692.993243701399</v>
          </cell>
        </row>
        <row r="1318">
          <cell r="F1318" t="str">
            <v>sea01402</v>
          </cell>
          <cell r="N1318" t="str">
            <v>****Vacant****</v>
          </cell>
          <cell r="T1318">
            <v>7607.9967245319503</v>
          </cell>
        </row>
        <row r="1319">
          <cell r="F1319" t="str">
            <v>sea01402</v>
          </cell>
          <cell r="N1319" t="str">
            <v>ArjoHuntleigh, Inc.</v>
          </cell>
          <cell r="T1319">
            <v>11186.995183667101</v>
          </cell>
        </row>
        <row r="1320">
          <cell r="F1320" t="str">
            <v>sea01402</v>
          </cell>
          <cell r="N1320" t="str">
            <v>****Vacant****</v>
          </cell>
          <cell r="T1320">
            <v>0</v>
          </cell>
        </row>
        <row r="1321">
          <cell r="F1321" t="str">
            <v>sea01403</v>
          </cell>
          <cell r="N1321" t="str">
            <v>USDA</v>
          </cell>
          <cell r="T1321">
            <v>0</v>
          </cell>
        </row>
        <row r="1322">
          <cell r="F1322" t="str">
            <v>sea01403</v>
          </cell>
          <cell r="N1322" t="str">
            <v>Federal Aviation Administratio</v>
          </cell>
          <cell r="T1322">
            <v>0</v>
          </cell>
        </row>
        <row r="1323">
          <cell r="F1323" t="str">
            <v>sea01403</v>
          </cell>
          <cell r="N1323" t="str">
            <v>Holland America Line N.V.</v>
          </cell>
          <cell r="T1323">
            <v>34415.985182898497</v>
          </cell>
        </row>
        <row r="1324">
          <cell r="F1324" t="str">
            <v>sea01403</v>
          </cell>
          <cell r="N1324" t="str">
            <v>****Vacant****</v>
          </cell>
          <cell r="T1324">
            <v>0</v>
          </cell>
        </row>
        <row r="1325">
          <cell r="F1325" t="str">
            <v>sea01403</v>
          </cell>
          <cell r="N1325" t="str">
            <v>Evergreen Paper Distribution LLC</v>
          </cell>
          <cell r="T1325">
            <v>8541.9963224174498</v>
          </cell>
        </row>
        <row r="1326">
          <cell r="F1326" t="str">
            <v>sea01403</v>
          </cell>
          <cell r="N1326" t="str">
            <v>****Vacant****</v>
          </cell>
          <cell r="T1326">
            <v>0</v>
          </cell>
        </row>
        <row r="1327">
          <cell r="F1327" t="str">
            <v>sea01403</v>
          </cell>
          <cell r="N1327" t="str">
            <v>****Vacant****</v>
          </cell>
          <cell r="T1327">
            <v>0</v>
          </cell>
        </row>
        <row r="1328">
          <cell r="F1328" t="str">
            <v>sea01403</v>
          </cell>
          <cell r="N1328" t="str">
            <v>Northwest Hydraulic Consultant</v>
          </cell>
          <cell r="T1328">
            <v>15574.9932945038</v>
          </cell>
        </row>
        <row r="1329">
          <cell r="F1329" t="str">
            <v>sea01403</v>
          </cell>
          <cell r="N1329" t="str">
            <v>****Vacant****</v>
          </cell>
          <cell r="T1329">
            <v>10796.9953515735</v>
          </cell>
        </row>
        <row r="1330">
          <cell r="F1330" t="str">
            <v>sea01403</v>
          </cell>
          <cell r="N1330" t="str">
            <v>****Vacant****</v>
          </cell>
          <cell r="T1330">
            <v>0</v>
          </cell>
        </row>
        <row r="1331">
          <cell r="F1331" t="str">
            <v>sea01403</v>
          </cell>
          <cell r="N1331" t="str">
            <v>USDA</v>
          </cell>
          <cell r="T1331">
            <v>13786.9940642905</v>
          </cell>
        </row>
        <row r="1332">
          <cell r="F1332" t="str">
            <v>sea01403</v>
          </cell>
          <cell r="N1332" t="str">
            <v>****Vacant****</v>
          </cell>
          <cell r="T1332">
            <v>13416.9942235864</v>
          </cell>
        </row>
        <row r="1333">
          <cell r="F1333" t="str">
            <v>sea01403</v>
          </cell>
          <cell r="N1333" t="str">
            <v>****Vacant****</v>
          </cell>
          <cell r="T1333">
            <v>0</v>
          </cell>
        </row>
        <row r="1334">
          <cell r="F1334" t="str">
            <v>sea01403</v>
          </cell>
          <cell r="N1334" t="str">
            <v>Market Pioneer Intl</v>
          </cell>
          <cell r="T1334">
            <v>5398.9976755714997</v>
          </cell>
        </row>
        <row r="1335">
          <cell r="F1335" t="str">
            <v>sea01403</v>
          </cell>
          <cell r="N1335" t="str">
            <v>****Vacant****</v>
          </cell>
          <cell r="T1335">
            <v>0</v>
          </cell>
        </row>
        <row r="1336">
          <cell r="F1336" t="str">
            <v>sea01403</v>
          </cell>
          <cell r="N1336" t="str">
            <v>****Vacant****</v>
          </cell>
          <cell r="T1336">
            <v>7989.9965600696996</v>
          </cell>
        </row>
        <row r="1337">
          <cell r="F1337" t="str">
            <v>sea01403</v>
          </cell>
          <cell r="N1337" t="str">
            <v>UTi United States Inc.</v>
          </cell>
          <cell r="T1337">
            <v>15298.993413329999</v>
          </cell>
        </row>
        <row r="1338">
          <cell r="F1338" t="str">
            <v>sea01404</v>
          </cell>
          <cell r="N1338" t="str">
            <v>****Vacant****</v>
          </cell>
          <cell r="T1338">
            <v>11695.994964527599</v>
          </cell>
        </row>
        <row r="1339">
          <cell r="F1339" t="str">
            <v>sea01404</v>
          </cell>
          <cell r="N1339" t="str">
            <v>Leader Mutual Logistics, Inc.</v>
          </cell>
          <cell r="T1339">
            <v>720.99968958826696</v>
          </cell>
        </row>
        <row r="1340">
          <cell r="F1340" t="str">
            <v>sea01404</v>
          </cell>
          <cell r="N1340" t="str">
            <v>****Vacant****</v>
          </cell>
          <cell r="T1340">
            <v>14463.993772821999</v>
          </cell>
        </row>
        <row r="1341">
          <cell r="F1341" t="str">
            <v>sea01404</v>
          </cell>
          <cell r="N1341" t="str">
            <v>****Vacant****</v>
          </cell>
          <cell r="T1341">
            <v>0</v>
          </cell>
        </row>
        <row r="1342">
          <cell r="F1342" t="str">
            <v>sea01404</v>
          </cell>
          <cell r="N1342" t="str">
            <v>James J. Boyle and Co.</v>
          </cell>
          <cell r="T1342">
            <v>1728.9992556145801</v>
          </cell>
        </row>
        <row r="1343">
          <cell r="F1343" t="str">
            <v>sea01404</v>
          </cell>
          <cell r="N1343" t="str">
            <v>Crane Worldwide Logistics LLC</v>
          </cell>
          <cell r="T1343">
            <v>1116.9995190986101</v>
          </cell>
        </row>
        <row r="1344">
          <cell r="F1344" t="str">
            <v>sea01404</v>
          </cell>
          <cell r="N1344" t="str">
            <v>Geodis Wilson USA Inc</v>
          </cell>
          <cell r="T1344">
            <v>1630.9992978064699</v>
          </cell>
        </row>
        <row r="1345">
          <cell r="F1345" t="str">
            <v>sea01404</v>
          </cell>
          <cell r="N1345" t="str">
            <v>****Vacant****</v>
          </cell>
          <cell r="T1345">
            <v>2088.9991006239802</v>
          </cell>
        </row>
        <row r="1346">
          <cell r="F1346" t="str">
            <v>sea01404</v>
          </cell>
          <cell r="N1346" t="str">
            <v>****Vacant****</v>
          </cell>
          <cell r="T1346">
            <v>9332.9959818686493</v>
          </cell>
        </row>
        <row r="1347">
          <cell r="F1347" t="str">
            <v>sea01404</v>
          </cell>
          <cell r="N1347" t="str">
            <v>SDV (USA) Inc</v>
          </cell>
          <cell r="T1347">
            <v>2999.9987084116501</v>
          </cell>
        </row>
        <row r="1348">
          <cell r="F1348" t="str">
            <v>sea01404</v>
          </cell>
          <cell r="N1348" t="str">
            <v>Golden Globe Transport Inc.</v>
          </cell>
          <cell r="T1348">
            <v>14674.993681980301</v>
          </cell>
        </row>
        <row r="1349">
          <cell r="F1349" t="str">
            <v>sea01405</v>
          </cell>
          <cell r="N1349" t="str">
            <v>****Vacant****</v>
          </cell>
          <cell r="T1349">
            <v>16662.9928260878</v>
          </cell>
        </row>
        <row r="1350">
          <cell r="F1350" t="str">
            <v>sea01405</v>
          </cell>
          <cell r="N1350" t="str">
            <v>Comcast of Washington IV Inc</v>
          </cell>
          <cell r="T1350">
            <v>0</v>
          </cell>
        </row>
        <row r="1351">
          <cell r="F1351" t="str">
            <v>sea01405</v>
          </cell>
          <cell r="N1351" t="str">
            <v>DPI Specialty Foods Northwest, Inc</v>
          </cell>
          <cell r="T1351">
            <v>15834.993182566201</v>
          </cell>
        </row>
        <row r="1352">
          <cell r="F1352" t="str">
            <v>sea01405</v>
          </cell>
          <cell r="N1352" t="str">
            <v>MIQ Global LLC</v>
          </cell>
          <cell r="T1352">
            <v>1759.9992422681701</v>
          </cell>
        </row>
        <row r="1353">
          <cell r="F1353" t="str">
            <v>sea01405</v>
          </cell>
          <cell r="N1353" t="str">
            <v>****Vacant****</v>
          </cell>
          <cell r="T1353">
            <v>0</v>
          </cell>
        </row>
        <row r="1354">
          <cell r="F1354" t="str">
            <v>sea01405</v>
          </cell>
          <cell r="N1354" t="str">
            <v>Eagle Transport Inc.</v>
          </cell>
          <cell r="T1354">
            <v>29231.987414763102</v>
          </cell>
        </row>
        <row r="1355">
          <cell r="F1355" t="str">
            <v>sea01405</v>
          </cell>
          <cell r="N1355" t="str">
            <v>****Vacant****</v>
          </cell>
          <cell r="T1355">
            <v>1745.9992482955799</v>
          </cell>
        </row>
        <row r="1356">
          <cell r="F1356" t="str">
            <v>sea01405</v>
          </cell>
          <cell r="N1356" t="str">
            <v>Kuehne and Nagel Inc.</v>
          </cell>
          <cell r="T1356">
            <v>5050.9978253957497</v>
          </cell>
        </row>
        <row r="1357">
          <cell r="F1357" t="str">
            <v>sea01405</v>
          </cell>
          <cell r="N1357" t="str">
            <v>****Vacant****</v>
          </cell>
          <cell r="T1357">
            <v>0</v>
          </cell>
        </row>
        <row r="1358">
          <cell r="F1358" t="str">
            <v>sea01405</v>
          </cell>
          <cell r="N1358" t="str">
            <v>****Vacant****</v>
          </cell>
          <cell r="T1358">
            <v>0</v>
          </cell>
        </row>
        <row r="1359">
          <cell r="F1359" t="str">
            <v>sea01405</v>
          </cell>
          <cell r="N1359" t="str">
            <v>****Vacant****</v>
          </cell>
          <cell r="T1359">
            <v>0</v>
          </cell>
        </row>
        <row r="1360">
          <cell r="F1360" t="str">
            <v>sea01405</v>
          </cell>
          <cell r="N1360" t="str">
            <v>Denali Group Inc</v>
          </cell>
          <cell r="T1360">
            <v>6490.9972054333502</v>
          </cell>
        </row>
        <row r="1361">
          <cell r="F1361" t="str">
            <v>sea01405</v>
          </cell>
          <cell r="N1361" t="str">
            <v>****Vacant****</v>
          </cell>
          <cell r="T1361">
            <v>0</v>
          </cell>
        </row>
        <row r="1362">
          <cell r="F1362" t="str">
            <v>sea01405</v>
          </cell>
          <cell r="N1362" t="str">
            <v>****Vacant****</v>
          </cell>
          <cell r="T1362">
            <v>0</v>
          </cell>
        </row>
        <row r="1363">
          <cell r="F1363" t="str">
            <v>sea01405</v>
          </cell>
          <cell r="N1363" t="str">
            <v>Morrison Express Corporation</v>
          </cell>
          <cell r="T1363">
            <v>1377.9994067304201</v>
          </cell>
        </row>
        <row r="1364">
          <cell r="F1364" t="str">
            <v>sea01405</v>
          </cell>
          <cell r="N1364" t="str">
            <v>Purolator USA Inc.</v>
          </cell>
          <cell r="T1364">
            <v>7753.9966616746497</v>
          </cell>
        </row>
        <row r="1365">
          <cell r="F1365" t="str">
            <v>sea01405</v>
          </cell>
          <cell r="N1365" t="str">
            <v>SCR Air Inc</v>
          </cell>
          <cell r="T1365">
            <v>1289.9994446170101</v>
          </cell>
        </row>
        <row r="1366">
          <cell r="F1366" t="str">
            <v>sea01405</v>
          </cell>
          <cell r="N1366" t="str">
            <v>SCR Air Inc</v>
          </cell>
          <cell r="T1366">
            <v>1664.9992831684699</v>
          </cell>
        </row>
        <row r="1367">
          <cell r="F1367" t="str">
            <v>sea01406</v>
          </cell>
          <cell r="N1367" t="str">
            <v>Transfair N.A. - Int'l Freight</v>
          </cell>
          <cell r="T1367">
            <v>15209.9934516471</v>
          </cell>
        </row>
        <row r="1368">
          <cell r="F1368" t="str">
            <v>sea01406</v>
          </cell>
          <cell r="N1368" t="str">
            <v>Transfair N.A. - Int'l Freight</v>
          </cell>
          <cell r="T1368">
            <v>40180.982700896202</v>
          </cell>
        </row>
        <row r="1369">
          <cell r="F1369" t="str">
            <v>sea01406</v>
          </cell>
          <cell r="N1369" t="str">
            <v>Transfair N.A. - Int'l Freight</v>
          </cell>
          <cell r="T1369">
            <v>941.99959444125898</v>
          </cell>
        </row>
        <row r="1370">
          <cell r="F1370" t="str">
            <v>sea01406</v>
          </cell>
          <cell r="N1370" t="str">
            <v>Transfair N.A. - Int'l Freight</v>
          </cell>
          <cell r="T1370">
            <v>15532.993312586101</v>
          </cell>
        </row>
        <row r="1371">
          <cell r="F1371" t="str">
            <v>sea01406</v>
          </cell>
          <cell r="N1371" t="str">
            <v>Yusen Logistics (Americas) Inc.</v>
          </cell>
          <cell r="T1371">
            <v>29303.987383765001</v>
          </cell>
        </row>
        <row r="1372">
          <cell r="F1372" t="str">
            <v>sea00801</v>
          </cell>
          <cell r="N1372" t="str">
            <v>****Vacant****</v>
          </cell>
          <cell r="T1372">
            <v>4752.9122837305204</v>
          </cell>
        </row>
        <row r="1373">
          <cell r="F1373" t="str">
            <v>sea00801</v>
          </cell>
          <cell r="N1373" t="str">
            <v>Speedmark Transportation Inc</v>
          </cell>
          <cell r="T1373">
            <v>850.99963361943901</v>
          </cell>
        </row>
        <row r="1374">
          <cell r="F1374" t="str">
            <v>sea00801</v>
          </cell>
          <cell r="N1374" t="str">
            <v>Hankyu Hanshin Express (USA) Inc</v>
          </cell>
          <cell r="T1374">
            <v>4975.9978576854601</v>
          </cell>
        </row>
        <row r="1375">
          <cell r="F1375" t="str">
            <v>sea00801</v>
          </cell>
          <cell r="N1375" t="str">
            <v>****Vacant****</v>
          </cell>
          <cell r="T1375">
            <v>0</v>
          </cell>
        </row>
        <row r="1376">
          <cell r="F1376" t="str">
            <v>sea00801</v>
          </cell>
          <cell r="N1376" t="str">
            <v>Expressit Transportation Inc</v>
          </cell>
          <cell r="T1376">
            <v>2957.99872649389</v>
          </cell>
        </row>
        <row r="1377">
          <cell r="F1377" t="str">
            <v>sea00801</v>
          </cell>
          <cell r="N1377" t="str">
            <v>DCLogistics LLC</v>
          </cell>
          <cell r="T1377">
            <v>967.99846380080999</v>
          </cell>
        </row>
        <row r="1378">
          <cell r="F1378" t="str">
            <v>sea00801</v>
          </cell>
          <cell r="N1378" t="str">
            <v>****Vacant****</v>
          </cell>
          <cell r="T1378">
            <v>0</v>
          </cell>
        </row>
        <row r="1379">
          <cell r="F1379" t="str">
            <v>sea00801</v>
          </cell>
          <cell r="N1379" t="str">
            <v>****Vacant****</v>
          </cell>
          <cell r="T1379">
            <v>1559.99932837406</v>
          </cell>
        </row>
        <row r="1380">
          <cell r="F1380" t="str">
            <v>sea00802</v>
          </cell>
          <cell r="N1380" t="str">
            <v>Fascination Toys and Gifts Inc</v>
          </cell>
          <cell r="T1380">
            <v>15140.9934813536</v>
          </cell>
        </row>
        <row r="1381">
          <cell r="F1381" t="str">
            <v>sea00802</v>
          </cell>
          <cell r="N1381" t="str">
            <v>****Vacant****</v>
          </cell>
          <cell r="T1381">
            <v>1349.9994187852401</v>
          </cell>
        </row>
        <row r="1382">
          <cell r="F1382" t="str">
            <v>sea00803</v>
          </cell>
          <cell r="N1382" t="str">
            <v>Storrage, Inc., a WA corporation</v>
          </cell>
          <cell r="T1382">
            <v>11197.9951789312</v>
          </cell>
        </row>
        <row r="1383">
          <cell r="F1383" t="str">
            <v>sea00803</v>
          </cell>
          <cell r="N1383" t="str">
            <v>****Vacant****</v>
          </cell>
          <cell r="T1383">
            <v>0</v>
          </cell>
        </row>
        <row r="1384">
          <cell r="F1384" t="str">
            <v>sea00803</v>
          </cell>
          <cell r="N1384" t="str">
            <v>****Vacant****</v>
          </cell>
          <cell r="T1384">
            <v>0</v>
          </cell>
        </row>
        <row r="1385">
          <cell r="F1385" t="str">
            <v>sea00803</v>
          </cell>
          <cell r="N1385" t="str">
            <v>****Vacant****</v>
          </cell>
          <cell r="T1385">
            <v>0</v>
          </cell>
        </row>
        <row r="1386">
          <cell r="F1386" t="str">
            <v>sea00803</v>
          </cell>
          <cell r="N1386" t="str">
            <v>Driessen Services Inc</v>
          </cell>
          <cell r="T1386">
            <v>16432.9929251096</v>
          </cell>
        </row>
        <row r="1387">
          <cell r="F1387" t="str">
            <v>sea00803</v>
          </cell>
          <cell r="N1387" t="str">
            <v>King County</v>
          </cell>
          <cell r="T1387">
            <v>6476.9972114607599</v>
          </cell>
        </row>
        <row r="1388">
          <cell r="F1388" t="str">
            <v>sea00803</v>
          </cell>
          <cell r="N1388" t="str">
            <v>****Vacant****</v>
          </cell>
          <cell r="T1388">
            <v>0</v>
          </cell>
        </row>
        <row r="1389">
          <cell r="F1389" t="str">
            <v>sea00803</v>
          </cell>
          <cell r="N1389" t="str">
            <v>****Vacant****</v>
          </cell>
          <cell r="T1389">
            <v>1373.9994084525399</v>
          </cell>
        </row>
        <row r="1390">
          <cell r="F1390" t="str">
            <v>sea00803</v>
          </cell>
          <cell r="N1390" t="str">
            <v>****Vacant****</v>
          </cell>
          <cell r="T1390">
            <v>1276.99945021389</v>
          </cell>
        </row>
        <row r="1391">
          <cell r="F1391" t="str">
            <v>sea00803</v>
          </cell>
          <cell r="N1391" t="str">
            <v>Foster's Unusual Furniture, Inc.</v>
          </cell>
          <cell r="T1391">
            <v>6776.9970823019203</v>
          </cell>
        </row>
        <row r="1392">
          <cell r="F1392" t="str">
            <v>sea00803</v>
          </cell>
          <cell r="N1392" t="str">
            <v>MOL Logistics USA Inc.</v>
          </cell>
          <cell r="T1392">
            <v>8732.9962401863195</v>
          </cell>
        </row>
        <row r="1393">
          <cell r="F1393" t="str">
            <v>sea00804</v>
          </cell>
          <cell r="N1393" t="str">
            <v>****Vacant****</v>
          </cell>
          <cell r="T1393">
            <v>9776.9957907135795</v>
          </cell>
        </row>
        <row r="1394">
          <cell r="F1394" t="str">
            <v>sea00804</v>
          </cell>
          <cell r="N1394" t="str">
            <v>****Vacant****</v>
          </cell>
          <cell r="T1394">
            <v>0</v>
          </cell>
        </row>
        <row r="1395">
          <cell r="F1395" t="str">
            <v>sea00804</v>
          </cell>
          <cell r="N1395" t="str">
            <v>Binex Line Corporation, a CA corp.</v>
          </cell>
          <cell r="T1395">
            <v>1713.99926207252</v>
          </cell>
        </row>
        <row r="1396">
          <cell r="F1396" t="str">
            <v>sea00804</v>
          </cell>
          <cell r="N1396" t="str">
            <v>****Vacant****</v>
          </cell>
          <cell r="T1396">
            <v>1930.9991686476301</v>
          </cell>
        </row>
        <row r="1397">
          <cell r="F1397" t="str">
            <v>sea00804</v>
          </cell>
          <cell r="N1397" t="str">
            <v>Eagle West Logistics</v>
          </cell>
          <cell r="T1397">
            <v>11335.9951195182</v>
          </cell>
        </row>
        <row r="1398">
          <cell r="F1398" t="str">
            <v>sea00804</v>
          </cell>
          <cell r="N1398" t="str">
            <v>****Vacant****</v>
          </cell>
          <cell r="T1398">
            <v>4001.99827702115</v>
          </cell>
        </row>
        <row r="1399">
          <cell r="F1399" t="str">
            <v>sea00804</v>
          </cell>
          <cell r="N1399" t="str">
            <v>****Vacant****</v>
          </cell>
          <cell r="T1399">
            <v>1717.9992603504099</v>
          </cell>
        </row>
        <row r="1400">
          <cell r="F1400" t="str">
            <v>sea00804</v>
          </cell>
          <cell r="N1400" t="str">
            <v>Dufry North America, LLC</v>
          </cell>
          <cell r="T1400">
            <v>21342.990811209998</v>
          </cell>
        </row>
        <row r="1401">
          <cell r="F1401" t="str">
            <v>sea00804</v>
          </cell>
          <cell r="N1401" t="str">
            <v>****Vacant****</v>
          </cell>
          <cell r="T1401">
            <v>0</v>
          </cell>
        </row>
        <row r="1402">
          <cell r="F1402" t="str">
            <v>sea00804</v>
          </cell>
          <cell r="N1402" t="str">
            <v>****Vacant****</v>
          </cell>
          <cell r="T1402">
            <v>0</v>
          </cell>
        </row>
        <row r="1403">
          <cell r="F1403" t="str">
            <v>sea02201</v>
          </cell>
          <cell r="N1403" t="str">
            <v>RockTenn CP, LLC</v>
          </cell>
          <cell r="T1403">
            <v>83682.963972004101</v>
          </cell>
        </row>
        <row r="1404">
          <cell r="F1404" t="str">
            <v>sea02201</v>
          </cell>
          <cell r="N1404" t="str">
            <v>The Bartell Drug Company</v>
          </cell>
          <cell r="T1404">
            <v>161787.93034550201</v>
          </cell>
        </row>
        <row r="1405">
          <cell r="F1405" t="str">
            <v>sea02201</v>
          </cell>
          <cell r="N1405" t="str">
            <v>Whole Foods Market Pacific NW</v>
          </cell>
          <cell r="T1405">
            <v>62407.973131518098</v>
          </cell>
        </row>
        <row r="1406">
          <cell r="F1406" t="str">
            <v>sea02201</v>
          </cell>
          <cell r="N1406" t="str">
            <v>Apex Facility Resources Inc.</v>
          </cell>
          <cell r="T1406">
            <v>42301.9817877432</v>
          </cell>
        </row>
        <row r="1407">
          <cell r="F1407" t="str">
            <v>sea02201</v>
          </cell>
          <cell r="N1407" t="str">
            <v>****Vacant****</v>
          </cell>
          <cell r="T1407">
            <v>0</v>
          </cell>
        </row>
        <row r="1408">
          <cell r="F1408" t="str">
            <v>sea02201</v>
          </cell>
          <cell r="N1408" t="str">
            <v>DHL Express USA Inc.</v>
          </cell>
          <cell r="T1408">
            <v>57309.9753263573</v>
          </cell>
        </row>
        <row r="1409">
          <cell r="F1409" t="str">
            <v>sea02201</v>
          </cell>
          <cell r="N1409" t="str">
            <v>****Vacant****</v>
          </cell>
          <cell r="T1409">
            <v>0</v>
          </cell>
        </row>
        <row r="1410">
          <cell r="F1410" t="str">
            <v>sea03301</v>
          </cell>
          <cell r="N1410" t="str">
            <v>Norvanco International, Inc.</v>
          </cell>
          <cell r="T1410">
            <v>39999.982778821999</v>
          </cell>
        </row>
        <row r="1411">
          <cell r="F1411" t="str">
            <v>sea03301</v>
          </cell>
          <cell r="N1411" t="str">
            <v>****Vacant****</v>
          </cell>
          <cell r="T1411">
            <v>100385.95077460899</v>
          </cell>
        </row>
        <row r="1412">
          <cell r="F1412" t="str">
            <v>sea03301</v>
          </cell>
          <cell r="N1412" t="str">
            <v>Cooper Tire and Rubber Co.</v>
          </cell>
          <cell r="T1412">
            <v>138385.94042075201</v>
          </cell>
        </row>
        <row r="1413">
          <cell r="F1413" t="str">
            <v>sea03302</v>
          </cell>
          <cell r="N1413" t="str">
            <v>Port Logistics Group Inc.</v>
          </cell>
          <cell r="T1413">
            <v>370086.840666648</v>
          </cell>
        </row>
        <row r="1414">
          <cell r="F1414" t="str">
            <v>sea03303</v>
          </cell>
          <cell r="N1414" t="str">
            <v>Progressive International Corporation</v>
          </cell>
          <cell r="T1414">
            <v>130649.86894215</v>
          </cell>
        </row>
        <row r="1415">
          <cell r="F1415" t="str">
            <v>sea03303</v>
          </cell>
          <cell r="N1415" t="str">
            <v>****Vacant****</v>
          </cell>
          <cell r="T1415">
            <v>30549.915267321099</v>
          </cell>
        </row>
        <row r="1416">
          <cell r="F1416" t="str">
            <v>sea03303</v>
          </cell>
          <cell r="N1416" t="str">
            <v>****Vacant****</v>
          </cell>
          <cell r="T1416">
            <v>0</v>
          </cell>
        </row>
        <row r="1417">
          <cell r="F1417" t="str">
            <v>sea03304</v>
          </cell>
          <cell r="N1417" t="str">
            <v>J.C. Penney Corporation, Inc.</v>
          </cell>
          <cell r="T1417">
            <v>349999.84931469301</v>
          </cell>
        </row>
        <row r="1418">
          <cell r="F1418" t="str">
            <v>sea03305</v>
          </cell>
          <cell r="N1418" t="str">
            <v>Port Logistics Group Inc.</v>
          </cell>
          <cell r="T1418">
            <v>220432.90509710199</v>
          </cell>
        </row>
        <row r="1419">
          <cell r="F1419" t="str">
            <v>sea03306</v>
          </cell>
          <cell r="N1419" t="str">
            <v>Custom Craft LLC</v>
          </cell>
          <cell r="T1419">
            <v>24959.989253985001</v>
          </cell>
        </row>
        <row r="1420">
          <cell r="F1420" t="str">
            <v>sea03306</v>
          </cell>
          <cell r="N1420" t="str">
            <v>New World Van Lines Inc.</v>
          </cell>
          <cell r="T1420">
            <v>12479.9946269925</v>
          </cell>
        </row>
        <row r="1421">
          <cell r="F1421" t="str">
            <v>sea03306</v>
          </cell>
          <cell r="N1421" t="str">
            <v>InsulPro Projects, Inc.</v>
          </cell>
          <cell r="T1421">
            <v>12279.9947130984</v>
          </cell>
        </row>
        <row r="1422">
          <cell r="F1422" t="str">
            <v>sea03307</v>
          </cell>
          <cell r="N1422" t="str">
            <v>Roadrunner Transportation Services, Inc.</v>
          </cell>
          <cell r="T1422">
            <v>89699.961381508401</v>
          </cell>
        </row>
        <row r="1423">
          <cell r="F1423" t="str">
            <v>sea03307</v>
          </cell>
          <cell r="N1423" t="str">
            <v>PODS of Seattle, LLC</v>
          </cell>
          <cell r="T1423">
            <v>95999.958669172906</v>
          </cell>
        </row>
        <row r="1424">
          <cell r="F1424" t="str">
            <v>sea03308</v>
          </cell>
          <cell r="N1424" t="str">
            <v>Sunrise Distribution, Inc.</v>
          </cell>
          <cell r="T1424">
            <v>6239.9973134962402</v>
          </cell>
        </row>
        <row r="1425">
          <cell r="F1425" t="str">
            <v>sea03308</v>
          </cell>
          <cell r="N1425" t="str">
            <v>Exide Technologies</v>
          </cell>
          <cell r="T1425">
            <v>18719.9919404887</v>
          </cell>
        </row>
        <row r="1426">
          <cell r="F1426" t="str">
            <v>sea03308</v>
          </cell>
          <cell r="N1426" t="str">
            <v>CDC Ventures, LLC</v>
          </cell>
          <cell r="T1426">
            <v>6239.9973134962402</v>
          </cell>
        </row>
        <row r="1427">
          <cell r="F1427" t="str">
            <v>sea03308</v>
          </cell>
          <cell r="N1427" t="str">
            <v>SMB Sales, Inc.</v>
          </cell>
          <cell r="T1427">
            <v>18719.9919404887</v>
          </cell>
        </row>
        <row r="1428">
          <cell r="F1428" t="str">
            <v>sea03309</v>
          </cell>
          <cell r="N1428" t="str">
            <v>Green Mountain Coffee Roasters, Inc.</v>
          </cell>
          <cell r="T1428">
            <v>263799.88642633101</v>
          </cell>
        </row>
        <row r="1429">
          <cell r="F1429" t="str">
            <v>sea03310</v>
          </cell>
          <cell r="N1429" t="str">
            <v>Green Mountain Coffee Roasters, Inc.</v>
          </cell>
          <cell r="T1429">
            <v>96499.958453908199</v>
          </cell>
        </row>
        <row r="1430">
          <cell r="F1430" t="str">
            <v>sea03310</v>
          </cell>
          <cell r="N1430" t="str">
            <v>Green Mountain Coffee Roasters, Inc.</v>
          </cell>
          <cell r="T1430">
            <v>127499.945107495</v>
          </cell>
        </row>
        <row r="1431">
          <cell r="F1431" t="str">
            <v>sea03312</v>
          </cell>
          <cell r="N1431" t="str">
            <v>Mac Arthur Co.</v>
          </cell>
          <cell r="T1431">
            <v>55042.976302367497</v>
          </cell>
        </row>
        <row r="1432">
          <cell r="F1432" t="str">
            <v>sea03312</v>
          </cell>
          <cell r="N1432" t="str">
            <v>****Vacant****</v>
          </cell>
          <cell r="T1432">
            <v>0</v>
          </cell>
        </row>
        <row r="1433">
          <cell r="F1433" t="str">
            <v>sea03312</v>
          </cell>
          <cell r="N1433" t="str">
            <v>Certified Freight Logistics, Inc.</v>
          </cell>
          <cell r="T1433">
            <v>7499.9967710291303</v>
          </cell>
        </row>
        <row r="1434">
          <cell r="F1434" t="str">
            <v>sea03380</v>
          </cell>
          <cell r="N1434" t="str">
            <v>****Vacant****</v>
          </cell>
          <cell r="T1434">
            <v>0</v>
          </cell>
        </row>
        <row r="1435">
          <cell r="F1435" t="str">
            <v>sea03380</v>
          </cell>
          <cell r="N1435" t="str">
            <v>****Vacant****</v>
          </cell>
          <cell r="T1435">
            <v>0</v>
          </cell>
        </row>
        <row r="1436">
          <cell r="F1436" t="str">
            <v>sea03381</v>
          </cell>
          <cell r="N1436" t="str">
            <v>Mowich LLC</v>
          </cell>
          <cell r="T1436">
            <v>0</v>
          </cell>
        </row>
        <row r="1437">
          <cell r="F1437" t="str">
            <v>sea03381</v>
          </cell>
          <cell r="N1437" t="str">
            <v>Green Mountain Coffee Roasters, Inc.</v>
          </cell>
          <cell r="T1437">
            <v>0</v>
          </cell>
        </row>
        <row r="1438">
          <cell r="F1438" t="str">
            <v>sea03381</v>
          </cell>
          <cell r="N1438" t="str">
            <v>Mowich LLC</v>
          </cell>
          <cell r="T1438">
            <v>0</v>
          </cell>
        </row>
        <row r="1439">
          <cell r="F1439" t="str">
            <v>sea02502</v>
          </cell>
          <cell r="N1439" t="str">
            <v>YRC, Inc.</v>
          </cell>
          <cell r="T1439">
            <v>13233.994302373299</v>
          </cell>
        </row>
        <row r="1440">
          <cell r="F1440" t="str">
            <v>sea01801</v>
          </cell>
          <cell r="N1440" t="str">
            <v>HEK, Inc.</v>
          </cell>
          <cell r="T1440">
            <v>11999.9948336466</v>
          </cell>
        </row>
        <row r="1441">
          <cell r="F1441" t="str">
            <v>sea01801</v>
          </cell>
          <cell r="N1441" t="str">
            <v>Alexanders U Rent Inc.</v>
          </cell>
          <cell r="T1441">
            <v>17999.992250469899</v>
          </cell>
        </row>
        <row r="1442">
          <cell r="F1442" t="str">
            <v>sea01801</v>
          </cell>
          <cell r="N1442" t="str">
            <v>Triple R Inc.</v>
          </cell>
          <cell r="T1442">
            <v>17999.992250469899</v>
          </cell>
        </row>
        <row r="1443">
          <cell r="F1443" t="str">
            <v>sea01801</v>
          </cell>
          <cell r="N1443" t="str">
            <v>UCL Incorporated</v>
          </cell>
          <cell r="T1443">
            <v>11999.9948336466</v>
          </cell>
        </row>
        <row r="1444">
          <cell r="F1444" t="str">
            <v>sea01801</v>
          </cell>
          <cell r="N1444" t="str">
            <v>Sansaco Home Furnishings</v>
          </cell>
          <cell r="T1444">
            <v>29999.987084116499</v>
          </cell>
        </row>
        <row r="1445">
          <cell r="F1445" t="str">
            <v>sea01802</v>
          </cell>
          <cell r="N1445" t="str">
            <v>G A P Supply Corp.</v>
          </cell>
          <cell r="T1445">
            <v>17999.992250469899</v>
          </cell>
        </row>
        <row r="1446">
          <cell r="F1446" t="str">
            <v>sea01802</v>
          </cell>
          <cell r="N1446" t="str">
            <v>Accu Tech Corporation</v>
          </cell>
          <cell r="T1446">
            <v>11999.9948336466</v>
          </cell>
        </row>
        <row r="1447">
          <cell r="F1447" t="str">
            <v>sea01802</v>
          </cell>
          <cell r="N1447" t="str">
            <v>Accu Tech Corporation</v>
          </cell>
          <cell r="T1447">
            <v>17999.992250469899</v>
          </cell>
        </row>
        <row r="1448">
          <cell r="F1448" t="str">
            <v>sea01802</v>
          </cell>
          <cell r="N1448" t="str">
            <v>Topline Products, Inc., a WA corp.</v>
          </cell>
          <cell r="T1448">
            <v>11999.9948336466</v>
          </cell>
        </row>
        <row r="1449">
          <cell r="F1449" t="str">
            <v>sea01802</v>
          </cell>
          <cell r="N1449" t="str">
            <v>Chasing Fireflies LLC</v>
          </cell>
          <cell r="T1449">
            <v>41999.9819177631</v>
          </cell>
        </row>
        <row r="1450">
          <cell r="F1450" t="str">
            <v>sea01802</v>
          </cell>
          <cell r="N1450" t="str">
            <v>****Vacant****</v>
          </cell>
          <cell r="T1450">
            <v>0</v>
          </cell>
        </row>
        <row r="1451">
          <cell r="F1451" t="str">
            <v>sea01803</v>
          </cell>
          <cell r="N1451" t="str">
            <v>HEK Inc</v>
          </cell>
          <cell r="T1451">
            <v>68403.970550063605</v>
          </cell>
        </row>
        <row r="1452">
          <cell r="F1452" t="str">
            <v>sea01804</v>
          </cell>
          <cell r="N1452" t="str">
            <v>HEK Inc</v>
          </cell>
          <cell r="T1452">
            <v>66554.971346112507</v>
          </cell>
        </row>
        <row r="1453">
          <cell r="F1453" t="str">
            <v>sea02101</v>
          </cell>
          <cell r="N1453" t="str">
            <v>Chasing Fireflies LLC</v>
          </cell>
          <cell r="T1453">
            <v>73085.968534324697</v>
          </cell>
        </row>
        <row r="1454">
          <cell r="F1454" t="str">
            <v>ine05801</v>
          </cell>
          <cell r="N1454" t="str">
            <v>Quetico LLC</v>
          </cell>
          <cell r="T1454">
            <v>278364.88015566999</v>
          </cell>
        </row>
        <row r="1455">
          <cell r="F1455" t="str">
            <v>ine05002</v>
          </cell>
          <cell r="N1455" t="str">
            <v>Menlo Logistics Inc.</v>
          </cell>
          <cell r="T1455">
            <v>89916.961288083505</v>
          </cell>
        </row>
        <row r="1456">
          <cell r="F1456" t="str">
            <v>ine05002</v>
          </cell>
          <cell r="N1456" t="str">
            <v>ATV Inc</v>
          </cell>
          <cell r="T1456">
            <v>75037.967693931205</v>
          </cell>
        </row>
        <row r="1457">
          <cell r="F1457" t="str">
            <v>ine05003</v>
          </cell>
          <cell r="N1457" t="str">
            <v>American Sporting Goods Corp</v>
          </cell>
          <cell r="T1457">
            <v>320989.86180435203</v>
          </cell>
        </row>
        <row r="1458">
          <cell r="F1458" t="str">
            <v>ine05004</v>
          </cell>
          <cell r="N1458" t="str">
            <v>Hagen Pet Supply</v>
          </cell>
          <cell r="T1458">
            <v>116204.949970325</v>
          </cell>
        </row>
        <row r="1459">
          <cell r="F1459" t="str">
            <v>ine05101</v>
          </cell>
          <cell r="N1459" t="str">
            <v>Adesa California LLC</v>
          </cell>
          <cell r="T1459">
            <v>0</v>
          </cell>
        </row>
        <row r="1460">
          <cell r="F1460" t="str">
            <v>lax08501</v>
          </cell>
          <cell r="N1460" t="str">
            <v>Wal Mart Stores East Inc.</v>
          </cell>
          <cell r="T1460">
            <v>901661.61180795601</v>
          </cell>
        </row>
        <row r="1461">
          <cell r="F1461" t="str">
            <v>lax09301</v>
          </cell>
          <cell r="N1461" t="str">
            <v>IDS USA Inc</v>
          </cell>
          <cell r="T1461">
            <v>645310.72217461094</v>
          </cell>
        </row>
        <row r="1462">
          <cell r="F1462" t="str">
            <v>ine01312</v>
          </cell>
          <cell r="N1462" t="str">
            <v>Service Connection, Inc.</v>
          </cell>
          <cell r="T1462">
            <v>572199.75365104899</v>
          </cell>
        </row>
        <row r="1463">
          <cell r="F1463" t="str">
            <v>ine05301</v>
          </cell>
          <cell r="N1463" t="str">
            <v>Weber Distribution LLC</v>
          </cell>
          <cell r="T1463">
            <v>564160.75711207604</v>
          </cell>
        </row>
        <row r="1464">
          <cell r="F1464" t="str">
            <v>ine05301</v>
          </cell>
          <cell r="N1464" t="str">
            <v>MGA Entertainment Inc.</v>
          </cell>
          <cell r="T1464">
            <v>749308.67740040901</v>
          </cell>
        </row>
        <row r="1465">
          <cell r="F1465" t="str">
            <v>ine05301</v>
          </cell>
          <cell r="N1465" t="str">
            <v>Southern California Edison</v>
          </cell>
          <cell r="T1465">
            <v>0</v>
          </cell>
        </row>
        <row r="1466">
          <cell r="F1466" t="str">
            <v>ine01603</v>
          </cell>
          <cell r="N1466" t="str">
            <v>Building Material Distributors, Inc.</v>
          </cell>
          <cell r="T1466">
            <v>202804.912686475</v>
          </cell>
        </row>
        <row r="1467">
          <cell r="F1467" t="str">
            <v>ine01604</v>
          </cell>
          <cell r="N1467" t="str">
            <v>Carbonlite Industries, LLC</v>
          </cell>
          <cell r="T1467">
            <v>221223.90475655301</v>
          </cell>
        </row>
        <row r="1468">
          <cell r="F1468" t="str">
            <v>ine01605</v>
          </cell>
          <cell r="N1468" t="str">
            <v>Royal Interpack of North America, Inc.</v>
          </cell>
          <cell r="T1468">
            <v>137839.940655821</v>
          </cell>
        </row>
        <row r="1469">
          <cell r="F1469" t="str">
            <v>ine01606</v>
          </cell>
          <cell r="N1469" t="str">
            <v>California Cross Dock, Inc.</v>
          </cell>
          <cell r="T1469">
            <v>79415.965809073299</v>
          </cell>
        </row>
        <row r="1470">
          <cell r="F1470" t="str">
            <v>lax08101</v>
          </cell>
          <cell r="N1470" t="str">
            <v>Brentwood Originals</v>
          </cell>
          <cell r="T1470">
            <v>150358.93526602301</v>
          </cell>
        </row>
        <row r="1471">
          <cell r="F1471" t="str">
            <v>lax08101</v>
          </cell>
          <cell r="N1471" t="str">
            <v>Custom Food Products Inc.</v>
          </cell>
          <cell r="T1471">
            <v>49999.978473527597</v>
          </cell>
        </row>
        <row r="1472">
          <cell r="F1472" t="str">
            <v>lax08101</v>
          </cell>
          <cell r="N1472" t="str">
            <v>Custom Food Products Inc.</v>
          </cell>
          <cell r="T1472">
            <v>100276.956827798</v>
          </cell>
        </row>
        <row r="1473">
          <cell r="F1473" t="str">
            <v>lax10601</v>
          </cell>
          <cell r="N1473" t="str">
            <v>H. Rauvel Inc. dba NOVA CFS</v>
          </cell>
          <cell r="T1473">
            <v>259248.88838567099</v>
          </cell>
        </row>
        <row r="1474">
          <cell r="F1474" t="str">
            <v>lax08104</v>
          </cell>
          <cell r="N1474" t="str">
            <v>CWCI Insulation of LA Inc</v>
          </cell>
          <cell r="T1474">
            <v>74999.967710291297</v>
          </cell>
        </row>
        <row r="1475">
          <cell r="F1475" t="str">
            <v>lax08105</v>
          </cell>
          <cell r="N1475" t="str">
            <v>Sealed Air Corporation</v>
          </cell>
          <cell r="T1475">
            <v>83646.963987503201</v>
          </cell>
        </row>
        <row r="1476">
          <cell r="F1476" t="str">
            <v>lax08105</v>
          </cell>
          <cell r="N1476" t="str">
            <v>Sealed Air Corporation</v>
          </cell>
          <cell r="T1476">
            <v>110823.95228700399</v>
          </cell>
        </row>
        <row r="1477">
          <cell r="F1477" t="str">
            <v>lax09101</v>
          </cell>
          <cell r="N1477" t="str">
            <v>The Hercules Tire and Rubber Co</v>
          </cell>
          <cell r="T1477">
            <v>190678.917907075</v>
          </cell>
        </row>
        <row r="1478">
          <cell r="F1478" t="str">
            <v>lax11001</v>
          </cell>
          <cell r="N1478" t="str">
            <v>PCA Aerostructures Company</v>
          </cell>
          <cell r="T1478">
            <v>129498.944246867</v>
          </cell>
        </row>
        <row r="1479">
          <cell r="F1479" t="str">
            <v>lax11002</v>
          </cell>
          <cell r="N1479" t="str">
            <v>****Vacant****</v>
          </cell>
          <cell r="T1479">
            <v>0</v>
          </cell>
        </row>
        <row r="1480">
          <cell r="F1480" t="str">
            <v>lax11002</v>
          </cell>
          <cell r="N1480" t="str">
            <v>****Vacant****</v>
          </cell>
          <cell r="T1480">
            <v>0</v>
          </cell>
        </row>
        <row r="1481">
          <cell r="F1481" t="str">
            <v>lax11003</v>
          </cell>
          <cell r="N1481" t="str">
            <v>****Vacant****</v>
          </cell>
          <cell r="T1481">
            <v>0</v>
          </cell>
        </row>
        <row r="1482">
          <cell r="F1482" t="str">
            <v>lax11003</v>
          </cell>
          <cell r="N1482" t="str">
            <v>****Vacant****</v>
          </cell>
          <cell r="T1482">
            <v>0</v>
          </cell>
        </row>
        <row r="1483">
          <cell r="F1483" t="str">
            <v>lax11004</v>
          </cell>
          <cell r="N1483" t="str">
            <v>****Vacant****</v>
          </cell>
          <cell r="T1483">
            <v>0</v>
          </cell>
        </row>
        <row r="1484">
          <cell r="F1484" t="str">
            <v>lax15101</v>
          </cell>
          <cell r="N1484" t="str">
            <v>YRC Inc</v>
          </cell>
          <cell r="T1484">
            <v>50599.9782152099</v>
          </cell>
        </row>
        <row r="1485">
          <cell r="F1485" t="str">
            <v>lax07601</v>
          </cell>
          <cell r="N1485" t="str">
            <v>****Vacant****</v>
          </cell>
          <cell r="T1485">
            <v>14248.993865385901</v>
          </cell>
        </row>
        <row r="1486">
          <cell r="F1486" t="str">
            <v>lax07601</v>
          </cell>
          <cell r="N1486" t="str">
            <v>Intelli Transport Services, Inc.</v>
          </cell>
          <cell r="T1486">
            <v>8712.9962487969096</v>
          </cell>
        </row>
        <row r="1487">
          <cell r="F1487" t="str">
            <v>lax07601</v>
          </cell>
          <cell r="N1487" t="str">
            <v>Confirmed Freight LLC</v>
          </cell>
          <cell r="T1487">
            <v>8782.9962186598495</v>
          </cell>
        </row>
        <row r="1488">
          <cell r="F1488" t="str">
            <v>lax07601</v>
          </cell>
          <cell r="N1488" t="str">
            <v>****Vacant****</v>
          </cell>
          <cell r="T1488">
            <v>11930.9948633531</v>
          </cell>
        </row>
        <row r="1489">
          <cell r="F1489" t="str">
            <v>lax15001</v>
          </cell>
          <cell r="N1489" t="str">
            <v>Clearfreight, Inc</v>
          </cell>
          <cell r="T1489">
            <v>6629.9971455897503</v>
          </cell>
        </row>
        <row r="1490">
          <cell r="F1490" t="str">
            <v>lax15001</v>
          </cell>
          <cell r="N1490" t="str">
            <v>Purolator USA, Inc.</v>
          </cell>
          <cell r="T1490">
            <v>5969.99742973919</v>
          </cell>
        </row>
        <row r="1491">
          <cell r="F1491" t="str">
            <v>lax15001</v>
          </cell>
          <cell r="N1491" t="str">
            <v>Michael C. Cox</v>
          </cell>
          <cell r="T1491">
            <v>6299.9972876644697</v>
          </cell>
        </row>
        <row r="1492">
          <cell r="F1492" t="str">
            <v>lax15001</v>
          </cell>
          <cell r="N1492" t="str">
            <v>Excela Creative, LLC</v>
          </cell>
          <cell r="T1492">
            <v>3099.9986653587098</v>
          </cell>
        </row>
        <row r="1493">
          <cell r="F1493" t="str">
            <v>lax15001</v>
          </cell>
          <cell r="N1493" t="str">
            <v>P.B. Brown, LLC</v>
          </cell>
          <cell r="T1493">
            <v>3099.9986653587098</v>
          </cell>
        </row>
        <row r="1494">
          <cell r="F1494" t="str">
            <v>lax15002</v>
          </cell>
          <cell r="N1494" t="str">
            <v>ACT Air Cargo and Kwang Lee</v>
          </cell>
          <cell r="T1494">
            <v>8525.9963293059209</v>
          </cell>
        </row>
        <row r="1495">
          <cell r="F1495" t="str">
            <v>lax15002</v>
          </cell>
          <cell r="N1495" t="str">
            <v>Promissory Note for Kevin T. Kang</v>
          </cell>
          <cell r="T1495">
            <v>0</v>
          </cell>
        </row>
        <row r="1496">
          <cell r="F1496" t="str">
            <v>lax15002</v>
          </cell>
          <cell r="N1496" t="str">
            <v>AirOne Logistics USA, Inc. and George Kong</v>
          </cell>
          <cell r="T1496">
            <v>3773.99837518186</v>
          </cell>
        </row>
        <row r="1497">
          <cell r="F1497" t="str">
            <v>lax15002</v>
          </cell>
          <cell r="N1497" t="str">
            <v>Hensun Express Inc</v>
          </cell>
          <cell r="T1497">
            <v>3755.9983829313901</v>
          </cell>
        </row>
        <row r="1498">
          <cell r="F1498" t="str">
            <v>lax15002</v>
          </cell>
          <cell r="N1498" t="str">
            <v>T&amp;I Express LLC</v>
          </cell>
          <cell r="T1498">
            <v>5643.9975700917903</v>
          </cell>
        </row>
        <row r="1499">
          <cell r="F1499" t="str">
            <v>lax15002</v>
          </cell>
          <cell r="N1499" t="str">
            <v>Harrah Logistics Group Inc</v>
          </cell>
          <cell r="T1499">
            <v>3099.9986653587098</v>
          </cell>
        </row>
        <row r="1500">
          <cell r="F1500" t="str">
            <v>lax09001</v>
          </cell>
          <cell r="N1500" t="str">
            <v>****Vacant****</v>
          </cell>
          <cell r="T1500">
            <v>206122.911257978</v>
          </cell>
        </row>
        <row r="1501">
          <cell r="F1501" t="str">
            <v>lax09001</v>
          </cell>
          <cell r="N1501" t="str">
            <v>****Vacant****</v>
          </cell>
          <cell r="T1501">
            <v>48287.979210594</v>
          </cell>
        </row>
        <row r="1502">
          <cell r="F1502" t="str">
            <v>lax09002</v>
          </cell>
          <cell r="N1502" t="str">
            <v>Ancon Marine</v>
          </cell>
          <cell r="T1502">
            <v>74359.967985830197</v>
          </cell>
        </row>
        <row r="1503">
          <cell r="F1503" t="str">
            <v>lax09501</v>
          </cell>
          <cell r="N1503" t="str">
            <v>KCC Transport Systems, Inc.</v>
          </cell>
          <cell r="T1503">
            <v>119400.00000322</v>
          </cell>
        </row>
        <row r="1504">
          <cell r="F1504" t="str">
            <v>lax09501</v>
          </cell>
          <cell r="N1504" t="str">
            <v>Cingular Wireless</v>
          </cell>
          <cell r="T1504">
            <v>0</v>
          </cell>
        </row>
        <row r="1505">
          <cell r="F1505" t="str">
            <v>lax07701</v>
          </cell>
          <cell r="N1505" t="str">
            <v>Delaware North Companies Travel Hospitality Services In</v>
          </cell>
          <cell r="T1505">
            <v>16740.992792506499</v>
          </cell>
        </row>
        <row r="1506">
          <cell r="F1506" t="str">
            <v>lax07701</v>
          </cell>
          <cell r="N1506" t="str">
            <v>ABC Distribution, Inc.</v>
          </cell>
          <cell r="T1506">
            <v>18408.992074383401</v>
          </cell>
        </row>
        <row r="1507">
          <cell r="F1507" t="str">
            <v>lax07701</v>
          </cell>
          <cell r="N1507" t="str">
            <v>CBS Outdoor Inc</v>
          </cell>
          <cell r="T1507">
            <v>0</v>
          </cell>
        </row>
        <row r="1508">
          <cell r="F1508" t="str">
            <v>lax07703</v>
          </cell>
          <cell r="N1508" t="str">
            <v>John Drinker Group</v>
          </cell>
          <cell r="T1508">
            <v>11869.9948896154</v>
          </cell>
        </row>
        <row r="1509">
          <cell r="F1509" t="str">
            <v>lax07704</v>
          </cell>
          <cell r="N1509" t="str">
            <v>Apollo Freight Inc</v>
          </cell>
          <cell r="T1509">
            <v>37206.983981290803</v>
          </cell>
        </row>
        <row r="1510">
          <cell r="F1510" t="str">
            <v>lax07704</v>
          </cell>
          <cell r="N1510" t="str">
            <v>Global digital Media Xchange</v>
          </cell>
          <cell r="T1510">
            <v>35877.984553464397</v>
          </cell>
        </row>
        <row r="1511">
          <cell r="F1511" t="str">
            <v>lax07706</v>
          </cell>
          <cell r="N1511" t="str">
            <v>National Technical Systems, Inc.</v>
          </cell>
          <cell r="T1511">
            <v>15999.9931115288</v>
          </cell>
        </row>
        <row r="1512">
          <cell r="F1512" t="str">
            <v>lax07707</v>
          </cell>
          <cell r="N1512" t="str">
            <v>****Vacant****</v>
          </cell>
          <cell r="T1512">
            <v>12999.9944031172</v>
          </cell>
        </row>
        <row r="1513">
          <cell r="F1513" t="str">
            <v>lax07708</v>
          </cell>
          <cell r="N1513" t="str">
            <v>Hassett Storage Warehouse Inc</v>
          </cell>
          <cell r="T1513">
            <v>12689.9945365813</v>
          </cell>
        </row>
        <row r="1514">
          <cell r="F1514" t="str">
            <v>lax07709</v>
          </cell>
          <cell r="N1514" t="str">
            <v>SST International Inc</v>
          </cell>
          <cell r="T1514">
            <v>11999.9948336466</v>
          </cell>
        </row>
        <row r="1515">
          <cell r="F1515" t="str">
            <v>lax07709</v>
          </cell>
          <cell r="N1515" t="str">
            <v>Automotive Aftermarket Inc.</v>
          </cell>
          <cell r="T1515">
            <v>23999.989667293201</v>
          </cell>
        </row>
        <row r="1516">
          <cell r="F1516" t="str">
            <v>lax07709</v>
          </cell>
          <cell r="N1516" t="str">
            <v>Clear Channel Outdoor Inc</v>
          </cell>
          <cell r="T1516">
            <v>0</v>
          </cell>
        </row>
        <row r="1517">
          <cell r="F1517" t="str">
            <v>lax07710</v>
          </cell>
          <cell r="N1517" t="str">
            <v>LosAngeles Times Communication</v>
          </cell>
          <cell r="T1517">
            <v>74999.967710291297</v>
          </cell>
        </row>
        <row r="1518">
          <cell r="F1518" t="str">
            <v>lax07710</v>
          </cell>
          <cell r="N1518" t="str">
            <v>CBS Outdoor Inc</v>
          </cell>
          <cell r="T1518">
            <v>0</v>
          </cell>
        </row>
        <row r="1519">
          <cell r="F1519" t="str">
            <v>lax07780</v>
          </cell>
          <cell r="N1519" t="str">
            <v>Fox Rent A Car Inc</v>
          </cell>
          <cell r="T1519">
            <v>0</v>
          </cell>
        </row>
        <row r="1520">
          <cell r="F1520" t="str">
            <v>lax07781</v>
          </cell>
          <cell r="N1520" t="str">
            <v>Fox Rent A Car Inc</v>
          </cell>
          <cell r="T1520">
            <v>0</v>
          </cell>
        </row>
        <row r="1521">
          <cell r="F1521" t="str">
            <v>lax07782</v>
          </cell>
          <cell r="N1521" t="str">
            <v>Fox Rent A Car</v>
          </cell>
          <cell r="T1521">
            <v>0</v>
          </cell>
        </row>
        <row r="1522">
          <cell r="F1522" t="str">
            <v>lax08201</v>
          </cell>
          <cell r="N1522" t="str">
            <v>Nakamura Air Express USA Inc</v>
          </cell>
          <cell r="T1522">
            <v>22386.9903617372</v>
          </cell>
        </row>
        <row r="1523">
          <cell r="F1523" t="str">
            <v>lax08201</v>
          </cell>
          <cell r="N1523" t="str">
            <v>****Vacant****</v>
          </cell>
          <cell r="T1523">
            <v>19676.991528472001</v>
          </cell>
        </row>
        <row r="1524">
          <cell r="F1524" t="str">
            <v>lax08201</v>
          </cell>
          <cell r="N1524" t="str">
            <v>Nakamura Air Express USA Inc</v>
          </cell>
          <cell r="T1524">
            <v>10950.995285272</v>
          </cell>
        </row>
        <row r="1525">
          <cell r="F1525" t="str">
            <v>lax08201</v>
          </cell>
          <cell r="N1525" t="str">
            <v>Cosmo Express International Co</v>
          </cell>
          <cell r="T1525">
            <v>12152.994767775601</v>
          </cell>
        </row>
        <row r="1526">
          <cell r="F1526" t="str">
            <v>lax08201</v>
          </cell>
          <cell r="N1526" t="str">
            <v>WorldFresh Express Inc.</v>
          </cell>
          <cell r="T1526">
            <v>13820.9940496525</v>
          </cell>
        </row>
        <row r="1527">
          <cell r="F1527" t="str">
            <v>lax08201</v>
          </cell>
          <cell r="N1527" t="str">
            <v>Crane Worldwide Logistics LLC</v>
          </cell>
          <cell r="T1527">
            <v>11243.9951591269</v>
          </cell>
        </row>
        <row r="1528">
          <cell r="F1528" t="str">
            <v>lax08201</v>
          </cell>
          <cell r="N1528" t="str">
            <v>Crane Worldwide Logistics LLC</v>
          </cell>
          <cell r="T1528">
            <v>10694.9953954875</v>
          </cell>
        </row>
        <row r="1529">
          <cell r="F1529" t="str">
            <v>lax08201</v>
          </cell>
          <cell r="N1529" t="str">
            <v>Seibu Transportation Company</v>
          </cell>
          <cell r="T1529">
            <v>27017.988367955299</v>
          </cell>
        </row>
        <row r="1530">
          <cell r="F1530" t="str">
            <v>lax08201</v>
          </cell>
          <cell r="N1530" t="str">
            <v>****Vacant****</v>
          </cell>
          <cell r="T1530">
            <v>25728.9889229078</v>
          </cell>
        </row>
        <row r="1531">
          <cell r="F1531" t="str">
            <v>lax08202</v>
          </cell>
          <cell r="N1531" t="str">
            <v>****Vacant****</v>
          </cell>
          <cell r="T1531">
            <v>27985.987951202798</v>
          </cell>
        </row>
        <row r="1532">
          <cell r="F1532" t="str">
            <v>lax08202</v>
          </cell>
          <cell r="N1532" t="str">
            <v>Southwest Surplus, Inc.</v>
          </cell>
          <cell r="T1532">
            <v>37010.984065674602</v>
          </cell>
        </row>
        <row r="1533">
          <cell r="F1533" t="str">
            <v>lax08202</v>
          </cell>
          <cell r="N1533" t="str">
            <v>Sterling Transportation Inc</v>
          </cell>
          <cell r="T1533">
            <v>12032.9948194391</v>
          </cell>
        </row>
        <row r="1534">
          <cell r="F1534" t="str">
            <v>lax08202</v>
          </cell>
          <cell r="N1534" t="str">
            <v>Sterling Transportation Inc</v>
          </cell>
          <cell r="T1534">
            <v>16170.9930379083</v>
          </cell>
        </row>
        <row r="1535">
          <cell r="F1535" t="str">
            <v>lax08202</v>
          </cell>
          <cell r="N1535" t="str">
            <v>Mighty Trucking and Services, Inc.</v>
          </cell>
          <cell r="T1535">
            <v>20262.991276181801</v>
          </cell>
        </row>
        <row r="1536">
          <cell r="F1536" t="str">
            <v>lax08202</v>
          </cell>
          <cell r="N1536" t="str">
            <v>People and Logistics America Inc</v>
          </cell>
          <cell r="T1536">
            <v>14232.993872274399</v>
          </cell>
        </row>
        <row r="1537">
          <cell r="F1537" t="str">
            <v>lax08202</v>
          </cell>
          <cell r="N1537" t="str">
            <v>Air Menzies Intl USA Inc</v>
          </cell>
          <cell r="T1537">
            <v>16062.9930844055</v>
          </cell>
        </row>
        <row r="1538">
          <cell r="F1538" t="str">
            <v>lax08202</v>
          </cell>
          <cell r="N1538" t="str">
            <v>Unicargo Express, Inc</v>
          </cell>
          <cell r="T1538">
            <v>8393.9963861358101</v>
          </cell>
        </row>
        <row r="1539">
          <cell r="F1539" t="str">
            <v>lax08202</v>
          </cell>
          <cell r="N1539" t="str">
            <v>Network Global Logistics LLC</v>
          </cell>
          <cell r="T1539">
            <v>10193.9956111828</v>
          </cell>
        </row>
        <row r="1540">
          <cell r="F1540" t="str">
            <v>lax08301</v>
          </cell>
          <cell r="N1540" t="str">
            <v>Panasonic Avionics Corporation</v>
          </cell>
          <cell r="T1540">
            <v>5216.9977539278598</v>
          </cell>
        </row>
        <row r="1541">
          <cell r="F1541" t="str">
            <v>lax08301</v>
          </cell>
          <cell r="N1541" t="str">
            <v>City of Los Angeles</v>
          </cell>
          <cell r="T1541">
            <v>2429.99895381344</v>
          </cell>
        </row>
        <row r="1542">
          <cell r="F1542" t="str">
            <v>lax08301</v>
          </cell>
          <cell r="N1542" t="str">
            <v>Prologis, Inc.</v>
          </cell>
          <cell r="T1542">
            <v>1152.9995035995501</v>
          </cell>
        </row>
        <row r="1543">
          <cell r="F1543" t="str">
            <v>lax08301</v>
          </cell>
          <cell r="N1543" t="str">
            <v>Airlift USA INC</v>
          </cell>
          <cell r="T1543">
            <v>937.99959616337696</v>
          </cell>
        </row>
        <row r="1544">
          <cell r="F1544" t="str">
            <v>lax08301</v>
          </cell>
          <cell r="N1544" t="str">
            <v>HJ Lee Company Inc.</v>
          </cell>
          <cell r="T1544">
            <v>987.99957463690396</v>
          </cell>
        </row>
        <row r="1545">
          <cell r="F1545" t="str">
            <v>lax08301</v>
          </cell>
          <cell r="N1545" t="str">
            <v>Ivy Customs Service Inc</v>
          </cell>
          <cell r="T1545">
            <v>588.99974641815504</v>
          </cell>
        </row>
        <row r="1546">
          <cell r="F1546" t="str">
            <v>lax08301</v>
          </cell>
          <cell r="N1546" t="str">
            <v>City of Los Angeles</v>
          </cell>
          <cell r="T1546">
            <v>1856.99920050681</v>
          </cell>
        </row>
        <row r="1547">
          <cell r="F1547" t="str">
            <v>lax08301</v>
          </cell>
          <cell r="N1547" t="str">
            <v>Ivy Customs Service Inc</v>
          </cell>
          <cell r="T1547">
            <v>596.99974297391896</v>
          </cell>
        </row>
        <row r="1548">
          <cell r="F1548" t="str">
            <v>lax08301</v>
          </cell>
          <cell r="N1548" t="str">
            <v>****Vacant****</v>
          </cell>
          <cell r="T1548">
            <v>4496.99806390907</v>
          </cell>
        </row>
        <row r="1549">
          <cell r="F1549" t="str">
            <v>lax08301</v>
          </cell>
          <cell r="N1549" t="str">
            <v>EWI Inc a California Corp</v>
          </cell>
          <cell r="T1549">
            <v>1920.9991729529299</v>
          </cell>
        </row>
        <row r="1550">
          <cell r="F1550" t="str">
            <v>lax08301</v>
          </cell>
          <cell r="N1550" t="str">
            <v>****Vacant****</v>
          </cell>
          <cell r="T1550">
            <v>1264.9994553802501</v>
          </cell>
        </row>
        <row r="1551">
          <cell r="F1551" t="str">
            <v>lax08301</v>
          </cell>
          <cell r="N1551" t="str">
            <v>****Vacant****</v>
          </cell>
          <cell r="T1551">
            <v>10126.995640028301</v>
          </cell>
        </row>
        <row r="1552">
          <cell r="F1552" t="str">
            <v>lax08301</v>
          </cell>
          <cell r="N1552" t="str">
            <v>****Vacant****</v>
          </cell>
          <cell r="T1552">
            <v>73947.968163208294</v>
          </cell>
        </row>
        <row r="1553">
          <cell r="F1553" t="str">
            <v>lax08301</v>
          </cell>
          <cell r="N1553" t="str">
            <v>Raytheon/Lockheed Martin Javelin Joint Venture</v>
          </cell>
          <cell r="T1553">
            <v>21519.9907350063</v>
          </cell>
        </row>
        <row r="1554">
          <cell r="F1554" t="str">
            <v>lax08301</v>
          </cell>
          <cell r="N1554" t="str">
            <v>City of Los Angeles</v>
          </cell>
          <cell r="T1554">
            <v>56634.975616964701</v>
          </cell>
        </row>
        <row r="1555">
          <cell r="F1555" t="str">
            <v>lax08301</v>
          </cell>
          <cell r="N1555" t="str">
            <v>****Vacant****</v>
          </cell>
          <cell r="T1555">
            <v>2027.99912688628</v>
          </cell>
        </row>
        <row r="1556">
          <cell r="F1556" t="str">
            <v>lax08301</v>
          </cell>
          <cell r="N1556" t="str">
            <v>****Vacant****</v>
          </cell>
          <cell r="T1556">
            <v>2722.9988276683098</v>
          </cell>
        </row>
        <row r="1557">
          <cell r="F1557" t="str">
            <v>lax08301</v>
          </cell>
          <cell r="N1557" t="str">
            <v>****Vacant****</v>
          </cell>
          <cell r="T1557">
            <v>2748.99881647454</v>
          </cell>
        </row>
        <row r="1558">
          <cell r="F1558" t="str">
            <v>lax08301</v>
          </cell>
          <cell r="N1558" t="str">
            <v>****Vacant****</v>
          </cell>
          <cell r="T1558">
            <v>3799.9983639880902</v>
          </cell>
        </row>
        <row r="1559">
          <cell r="F1559" t="str">
            <v>lax08301</v>
          </cell>
          <cell r="N1559" t="str">
            <v>****Vacant****</v>
          </cell>
          <cell r="T1559">
            <v>1827.99921299217</v>
          </cell>
        </row>
        <row r="1560">
          <cell r="F1560" t="str">
            <v>lax08301</v>
          </cell>
          <cell r="N1560" t="str">
            <v>Vivian Gonzalez</v>
          </cell>
          <cell r="T1560">
            <v>1102.99952512602</v>
          </cell>
        </row>
        <row r="1561">
          <cell r="F1561" t="str">
            <v>lax08301</v>
          </cell>
          <cell r="N1561" t="str">
            <v>City of Los Angeles</v>
          </cell>
          <cell r="T1561">
            <v>1331.99942653477</v>
          </cell>
        </row>
        <row r="1562">
          <cell r="F1562" t="str">
            <v>lax08301</v>
          </cell>
          <cell r="N1562" t="str">
            <v>****Vacant****</v>
          </cell>
          <cell r="T1562">
            <v>1388.9994019946</v>
          </cell>
        </row>
        <row r="1563">
          <cell r="F1563" t="str">
            <v>lax08301</v>
          </cell>
          <cell r="N1563" t="str">
            <v>Mairon International Inc</v>
          </cell>
          <cell r="T1563">
            <v>672.99971025368097</v>
          </cell>
        </row>
        <row r="1564">
          <cell r="F1564" t="str">
            <v>lax08301</v>
          </cell>
          <cell r="N1564" t="str">
            <v>****Vacant****</v>
          </cell>
          <cell r="T1564">
            <v>885.99961855090805</v>
          </cell>
        </row>
        <row r="1565">
          <cell r="F1565" t="str">
            <v>lax08301</v>
          </cell>
          <cell r="N1565" t="str">
            <v>City of Los Angeles</v>
          </cell>
          <cell r="T1565">
            <v>1551.9993318183001</v>
          </cell>
        </row>
        <row r="1566">
          <cell r="F1566" t="str">
            <v>lax08301</v>
          </cell>
          <cell r="N1566" t="str">
            <v>****Vacant****</v>
          </cell>
          <cell r="T1566">
            <v>1599.99931115288</v>
          </cell>
        </row>
        <row r="1567">
          <cell r="F1567" t="str">
            <v>lax08301</v>
          </cell>
          <cell r="N1567" t="str">
            <v>Hyesook Kwak</v>
          </cell>
          <cell r="T1567">
            <v>502.99978344368702</v>
          </cell>
        </row>
        <row r="1568">
          <cell r="F1568" t="str">
            <v>lax08301</v>
          </cell>
          <cell r="N1568" t="str">
            <v>Hyesook Kwak</v>
          </cell>
          <cell r="T1568">
            <v>841.99963749420397</v>
          </cell>
        </row>
        <row r="1569">
          <cell r="F1569" t="str">
            <v>lax08301</v>
          </cell>
          <cell r="N1569" t="str">
            <v>****Vacant****</v>
          </cell>
          <cell r="T1569">
            <v>841.99963749420397</v>
          </cell>
        </row>
        <row r="1570">
          <cell r="F1570" t="str">
            <v>lax08301</v>
          </cell>
          <cell r="N1570" t="str">
            <v>Savitransport</v>
          </cell>
          <cell r="T1570">
            <v>841.99963749420397</v>
          </cell>
        </row>
        <row r="1571">
          <cell r="F1571" t="str">
            <v>lax08301</v>
          </cell>
          <cell r="N1571" t="str">
            <v>Phillip Thompson Customs Broker,Inc</v>
          </cell>
          <cell r="T1571">
            <v>673.99970982315097</v>
          </cell>
        </row>
        <row r="1572">
          <cell r="F1572" t="str">
            <v>lax08301</v>
          </cell>
          <cell r="N1572" t="str">
            <v>J F Moran Co Inc</v>
          </cell>
          <cell r="T1572">
            <v>831.99964179949802</v>
          </cell>
        </row>
        <row r="1573">
          <cell r="F1573" t="str">
            <v>lax08301</v>
          </cell>
          <cell r="N1573" t="str">
            <v>****Vacant****</v>
          </cell>
          <cell r="T1573">
            <v>523.99977440256896</v>
          </cell>
        </row>
        <row r="1574">
          <cell r="F1574" t="str">
            <v>lax08301</v>
          </cell>
          <cell r="N1574" t="str">
            <v>Five Star Services</v>
          </cell>
          <cell r="T1574">
            <v>342.99985232839902</v>
          </cell>
        </row>
        <row r="1575">
          <cell r="F1575" t="str">
            <v>lax08301</v>
          </cell>
          <cell r="N1575" t="str">
            <v>Linda Stohr Customhouse Broker, Inc.</v>
          </cell>
          <cell r="T1575">
            <v>693.99970121256194</v>
          </cell>
        </row>
        <row r="1576">
          <cell r="F1576" t="str">
            <v>lax08301</v>
          </cell>
          <cell r="N1576" t="str">
            <v>Hyesil Root Customhouse Broker</v>
          </cell>
          <cell r="T1576">
            <v>657.99971671162302</v>
          </cell>
        </row>
        <row r="1577">
          <cell r="F1577" t="str">
            <v>lax08301</v>
          </cell>
          <cell r="N1577" t="str">
            <v>****Vacant****</v>
          </cell>
          <cell r="T1577">
            <v>815.99964868796997</v>
          </cell>
        </row>
        <row r="1578">
          <cell r="F1578" t="str">
            <v>lax08301</v>
          </cell>
          <cell r="N1578" t="str">
            <v>****Vacant****</v>
          </cell>
          <cell r="T1578">
            <v>828.99964309108702</v>
          </cell>
        </row>
        <row r="1579">
          <cell r="F1579" t="str">
            <v>lax08301</v>
          </cell>
          <cell r="N1579" t="str">
            <v>International Lobster and Maguro LLC</v>
          </cell>
          <cell r="T1579">
            <v>676.99970853156299</v>
          </cell>
        </row>
        <row r="1580">
          <cell r="F1580" t="str">
            <v>lax08301</v>
          </cell>
          <cell r="N1580" t="str">
            <v>Prime Time Seafood, Inc.</v>
          </cell>
          <cell r="T1580">
            <v>1288.9994450475399</v>
          </cell>
        </row>
        <row r="1581">
          <cell r="F1581" t="str">
            <v>lax08301</v>
          </cell>
          <cell r="N1581" t="str">
            <v>****Vacant****</v>
          </cell>
          <cell r="T1581">
            <v>2433.99895209132</v>
          </cell>
        </row>
        <row r="1582">
          <cell r="F1582" t="str">
            <v>lax08301</v>
          </cell>
          <cell r="N1582" t="str">
            <v>City of Los Angeles</v>
          </cell>
          <cell r="T1582">
            <v>658.99971628109301</v>
          </cell>
        </row>
        <row r="1583">
          <cell r="F1583" t="str">
            <v>lax08301</v>
          </cell>
          <cell r="N1583" t="str">
            <v>Port Brokers Inc</v>
          </cell>
          <cell r="T1583">
            <v>2390.9989706040901</v>
          </cell>
        </row>
        <row r="1584">
          <cell r="F1584" t="str">
            <v>lax08380</v>
          </cell>
          <cell r="N1584" t="str">
            <v>****Vacant****</v>
          </cell>
          <cell r="T1584">
            <v>0</v>
          </cell>
        </row>
        <row r="1585">
          <cell r="F1585" t="str">
            <v>lax09201</v>
          </cell>
          <cell r="N1585" t="str">
            <v>NRI USA LLC</v>
          </cell>
          <cell r="T1585">
            <v>58318.974891953098</v>
          </cell>
        </row>
        <row r="1586">
          <cell r="F1586" t="str">
            <v>lax09401</v>
          </cell>
          <cell r="N1586" t="str">
            <v>Source Logistics Los Angeles LLC</v>
          </cell>
          <cell r="T1586">
            <v>31919.9457851968</v>
          </cell>
        </row>
        <row r="1587">
          <cell r="F1587" t="str">
            <v>lax09401</v>
          </cell>
          <cell r="N1587" t="str">
            <v>Southern Exchange, L.P</v>
          </cell>
          <cell r="T1587">
            <v>31124.986599770898</v>
          </cell>
        </row>
        <row r="1588">
          <cell r="F1588" t="str">
            <v>lax09402</v>
          </cell>
          <cell r="N1588" t="str">
            <v>Source Logistics Los Angeles, LLC</v>
          </cell>
          <cell r="T1588">
            <v>68816.970372254902</v>
          </cell>
        </row>
        <row r="1589">
          <cell r="F1589" t="str">
            <v>lax09402</v>
          </cell>
          <cell r="N1589" t="str">
            <v>Source Logistics Los Angeles, LLC</v>
          </cell>
          <cell r="T1589">
            <v>110878.952263325</v>
          </cell>
        </row>
        <row r="1590">
          <cell r="F1590" t="str">
            <v>lax08106</v>
          </cell>
          <cell r="N1590" t="str">
            <v>Richards Packaging Inc</v>
          </cell>
          <cell r="T1590">
            <v>59999.9741682331</v>
          </cell>
        </row>
        <row r="1591">
          <cell r="F1591" t="str">
            <v>lax12001</v>
          </cell>
          <cell r="N1591" t="str">
            <v>Partschannel Inc</v>
          </cell>
          <cell r="T1591">
            <v>101928.956116564</v>
          </cell>
        </row>
        <row r="1592">
          <cell r="F1592" t="str">
            <v>lax07901</v>
          </cell>
          <cell r="N1592" t="str">
            <v>Schneider Resources Inc</v>
          </cell>
          <cell r="T1592">
            <v>163498.92960886599</v>
          </cell>
        </row>
        <row r="1593">
          <cell r="F1593" t="str">
            <v>lax09601</v>
          </cell>
          <cell r="N1593" t="str">
            <v>United Way International Inc.</v>
          </cell>
          <cell r="T1593">
            <v>52173.9775375565</v>
          </cell>
        </row>
        <row r="1594">
          <cell r="F1594" t="str">
            <v>lax09601</v>
          </cell>
          <cell r="N1594" t="str">
            <v>Valeo Inc</v>
          </cell>
          <cell r="T1594">
            <v>35519.984707593998</v>
          </cell>
        </row>
        <row r="1595">
          <cell r="F1595" t="str">
            <v>lax09701</v>
          </cell>
          <cell r="N1595" t="str">
            <v>Jose M. Manahan and Marion A. Uy</v>
          </cell>
          <cell r="T1595">
            <v>2357.9989848115601</v>
          </cell>
        </row>
        <row r="1596">
          <cell r="F1596" t="str">
            <v>lax09701</v>
          </cell>
          <cell r="N1596" t="str">
            <v>AGS Corporation</v>
          </cell>
          <cell r="T1596">
            <v>2523.9989133436702</v>
          </cell>
        </row>
        <row r="1597">
          <cell r="F1597" t="str">
            <v>lax09701</v>
          </cell>
          <cell r="N1597" t="str">
            <v>Renzenberger Inc.</v>
          </cell>
          <cell r="T1597">
            <v>2422.9989568271499</v>
          </cell>
        </row>
        <row r="1598">
          <cell r="F1598" t="str">
            <v>lax09701</v>
          </cell>
          <cell r="N1598" t="str">
            <v>Liberty Bell Equipment Corporation</v>
          </cell>
          <cell r="T1598">
            <v>5168.9977745932802</v>
          </cell>
        </row>
        <row r="1599">
          <cell r="F1599" t="str">
            <v>lax09701</v>
          </cell>
          <cell r="N1599" t="str">
            <v>Ruben Riviera and Ron Schwarzrock</v>
          </cell>
          <cell r="T1599">
            <v>4037.9982615220802</v>
          </cell>
        </row>
        <row r="1600">
          <cell r="F1600" t="str">
            <v>lax09702</v>
          </cell>
          <cell r="N1600" t="str">
            <v>Jalimex Foods Corporation</v>
          </cell>
          <cell r="T1600">
            <v>10371.9955345486</v>
          </cell>
        </row>
        <row r="1601">
          <cell r="F1601" t="str">
            <v>lax09702</v>
          </cell>
          <cell r="N1601" t="str">
            <v>Purvi Enterprises Inc</v>
          </cell>
          <cell r="T1601">
            <v>5115.9977974113399</v>
          </cell>
        </row>
        <row r="1602">
          <cell r="F1602" t="str">
            <v>lax09702</v>
          </cell>
          <cell r="N1602" t="str">
            <v>HBL Trading (USA) Inc</v>
          </cell>
          <cell r="T1602">
            <v>7673.9966961170103</v>
          </cell>
        </row>
        <row r="1603">
          <cell r="F1603" t="str">
            <v>lax09702</v>
          </cell>
          <cell r="N1603" t="str">
            <v>****Vacant****</v>
          </cell>
          <cell r="T1603">
            <v>0</v>
          </cell>
        </row>
        <row r="1604">
          <cell r="F1604" t="str">
            <v>lax09702</v>
          </cell>
          <cell r="N1604" t="str">
            <v>Iparcel LLC</v>
          </cell>
          <cell r="T1604">
            <v>15493.993329376701</v>
          </cell>
        </row>
        <row r="1605">
          <cell r="F1605" t="str">
            <v>lax09702</v>
          </cell>
          <cell r="N1605" t="str">
            <v>SAP Logistics, LLC</v>
          </cell>
          <cell r="T1605">
            <v>5115.9977974113399</v>
          </cell>
        </row>
        <row r="1606">
          <cell r="F1606" t="str">
            <v>lax09702</v>
          </cell>
          <cell r="N1606" t="str">
            <v>Peachstate Hobby Distribution, LLC</v>
          </cell>
          <cell r="T1606">
            <v>10231.9955948227</v>
          </cell>
        </row>
        <row r="1607">
          <cell r="F1607" t="str">
            <v>lax09703</v>
          </cell>
          <cell r="N1607" t="str">
            <v>Global Wire Cloth Corporation</v>
          </cell>
          <cell r="T1607">
            <v>13631.9941310226</v>
          </cell>
        </row>
        <row r="1608">
          <cell r="F1608" t="str">
            <v>lax09703</v>
          </cell>
          <cell r="N1608" t="str">
            <v>Friendly Toys Corporation</v>
          </cell>
          <cell r="T1608">
            <v>6815.9970655112802</v>
          </cell>
        </row>
        <row r="1609">
          <cell r="F1609" t="str">
            <v>lax09703</v>
          </cell>
          <cell r="N1609" t="str">
            <v>Vantage Point Products Corporation</v>
          </cell>
          <cell r="T1609">
            <v>6815.9970655112802</v>
          </cell>
        </row>
        <row r="1610">
          <cell r="F1610" t="str">
            <v>lax09703</v>
          </cell>
          <cell r="N1610" t="str">
            <v>Vantage Point Products Corporation</v>
          </cell>
          <cell r="T1610">
            <v>12173.9947587345</v>
          </cell>
        </row>
        <row r="1611">
          <cell r="F1611" t="str">
            <v>lax09703</v>
          </cell>
          <cell r="N1611" t="str">
            <v>Digitek Computer Products Inc</v>
          </cell>
          <cell r="T1611">
            <v>25055.989212654102</v>
          </cell>
        </row>
        <row r="1612">
          <cell r="F1612" t="str">
            <v>lax09703</v>
          </cell>
          <cell r="N1612" t="str">
            <v>Unipack Medical Corporation</v>
          </cell>
          <cell r="T1612">
            <v>6815.9970655112802</v>
          </cell>
        </row>
        <row r="1613">
          <cell r="F1613" t="str">
            <v>lax09801</v>
          </cell>
          <cell r="N1613" t="str">
            <v>KBL Group International, Ltd</v>
          </cell>
          <cell r="T1613">
            <v>79135.965929621496</v>
          </cell>
        </row>
        <row r="1614">
          <cell r="F1614" t="str">
            <v>lax09801</v>
          </cell>
          <cell r="N1614" t="str">
            <v>Ambius Inc</v>
          </cell>
          <cell r="T1614">
            <v>20364.991232267799</v>
          </cell>
        </row>
        <row r="1615">
          <cell r="F1615" t="str">
            <v>lax09802</v>
          </cell>
          <cell r="N1615" t="str">
            <v>Fastenal Co.</v>
          </cell>
          <cell r="T1615">
            <v>16617.992845461598</v>
          </cell>
        </row>
        <row r="1616">
          <cell r="F1616" t="str">
            <v>lax09802</v>
          </cell>
          <cell r="N1616" t="str">
            <v>Azteca International Inc</v>
          </cell>
          <cell r="T1616">
            <v>7583.9967348646596</v>
          </cell>
        </row>
        <row r="1617">
          <cell r="F1617" t="str">
            <v>lax09802</v>
          </cell>
          <cell r="N1617" t="str">
            <v>TJ Candy Corporation</v>
          </cell>
          <cell r="T1617">
            <v>11375.995102297</v>
          </cell>
        </row>
        <row r="1618">
          <cell r="F1618" t="str">
            <v>lax09802</v>
          </cell>
          <cell r="N1618" t="str">
            <v>Azteca International Inc</v>
          </cell>
          <cell r="T1618">
            <v>18959.9918371616</v>
          </cell>
        </row>
        <row r="1619">
          <cell r="F1619" t="str">
            <v>lax09802</v>
          </cell>
          <cell r="N1619" t="str">
            <v>Unisource Manufacturing, Inc.</v>
          </cell>
          <cell r="T1619">
            <v>16617.992845461598</v>
          </cell>
        </row>
        <row r="1620">
          <cell r="F1620" t="str">
            <v>lax09803</v>
          </cell>
          <cell r="N1620" t="str">
            <v>Complete Printing Solutions Inc</v>
          </cell>
          <cell r="T1620">
            <v>6550.9971796015798</v>
          </cell>
        </row>
        <row r="1621">
          <cell r="F1621" t="str">
            <v>lax09803</v>
          </cell>
          <cell r="N1621" t="str">
            <v>Glass Door &amp; Designs Inc</v>
          </cell>
          <cell r="T1621">
            <v>4079.9982434398498</v>
          </cell>
        </row>
        <row r="1622">
          <cell r="F1622" t="str">
            <v>lax09803</v>
          </cell>
          <cell r="N1622" t="str">
            <v>****Vacant****</v>
          </cell>
          <cell r="T1622">
            <v>4044.9982585083799</v>
          </cell>
        </row>
        <row r="1623">
          <cell r="F1623" t="str">
            <v>lax09803</v>
          </cell>
          <cell r="N1623" t="str">
            <v>Coin Acceptors Inc</v>
          </cell>
          <cell r="T1623">
            <v>8087.9965178778202</v>
          </cell>
        </row>
        <row r="1624">
          <cell r="F1624" t="str">
            <v>lax09804</v>
          </cell>
          <cell r="N1624" t="str">
            <v>B &amp; D Security Inc</v>
          </cell>
          <cell r="T1624">
            <v>6984.9969927517996</v>
          </cell>
        </row>
        <row r="1625">
          <cell r="F1625" t="str">
            <v>lax09804</v>
          </cell>
          <cell r="N1625" t="str">
            <v>Digital Datawerks Inc</v>
          </cell>
          <cell r="T1625">
            <v>2925.9987402708298</v>
          </cell>
        </row>
        <row r="1626">
          <cell r="F1626" t="str">
            <v>lax09804</v>
          </cell>
          <cell r="N1626" t="str">
            <v>****Vacant****</v>
          </cell>
          <cell r="T1626">
            <v>5520.9976230469101</v>
          </cell>
        </row>
        <row r="1627">
          <cell r="F1627" t="str">
            <v>lax09804</v>
          </cell>
          <cell r="N1627" t="str">
            <v>Tange Design, Inc.</v>
          </cell>
          <cell r="T1627">
            <v>4103.9982331071396</v>
          </cell>
        </row>
        <row r="1628">
          <cell r="F1628" t="str">
            <v>lax09901</v>
          </cell>
          <cell r="N1628" t="str">
            <v>United American Family, Inc.</v>
          </cell>
          <cell r="T1628">
            <v>8248.9964485625806</v>
          </cell>
        </row>
        <row r="1629">
          <cell r="F1629" t="str">
            <v>lax09901</v>
          </cell>
          <cell r="N1629" t="str">
            <v>Showcase Studio Inc</v>
          </cell>
          <cell r="T1629">
            <v>6839.99705517857</v>
          </cell>
        </row>
        <row r="1630">
          <cell r="F1630" t="str">
            <v>lax09901</v>
          </cell>
          <cell r="N1630" t="str">
            <v>ADH Guardian USA LLC</v>
          </cell>
          <cell r="T1630">
            <v>6849.9970508732704</v>
          </cell>
        </row>
        <row r="1631">
          <cell r="F1631" t="str">
            <v>lax09901</v>
          </cell>
          <cell r="N1631" t="str">
            <v>SMGI, LLC</v>
          </cell>
          <cell r="T1631">
            <v>8252.9964468404596</v>
          </cell>
        </row>
        <row r="1632">
          <cell r="F1632" t="str">
            <v>lax09902</v>
          </cell>
          <cell r="N1632" t="str">
            <v>STFO Enterprises Inc</v>
          </cell>
          <cell r="T1632">
            <v>7199.9969001879699</v>
          </cell>
        </row>
        <row r="1633">
          <cell r="F1633" t="str">
            <v>lax09902</v>
          </cell>
          <cell r="N1633" t="str">
            <v>Golden Duck Company Inc</v>
          </cell>
          <cell r="T1633">
            <v>5999.9974168233102</v>
          </cell>
        </row>
        <row r="1634">
          <cell r="F1634" t="str">
            <v>lax09902</v>
          </cell>
          <cell r="N1634" t="str">
            <v>Eco Services, LLC</v>
          </cell>
          <cell r="T1634">
            <v>5999.9974168233102</v>
          </cell>
        </row>
        <row r="1635">
          <cell r="F1635" t="str">
            <v>lax09902</v>
          </cell>
          <cell r="N1635" t="str">
            <v>Control Cables Inc</v>
          </cell>
          <cell r="T1635">
            <v>7199.9969001879699</v>
          </cell>
        </row>
        <row r="1636">
          <cell r="F1636" t="str">
            <v>lax09903</v>
          </cell>
          <cell r="N1636" t="str">
            <v>****Vacant****</v>
          </cell>
          <cell r="T1636">
            <v>13946.993995405801</v>
          </cell>
        </row>
        <row r="1637">
          <cell r="F1637" t="str">
            <v>lax09903</v>
          </cell>
          <cell r="N1637" t="str">
            <v>Rent A Center Inc.</v>
          </cell>
          <cell r="T1637">
            <v>8644.9962780729093</v>
          </cell>
        </row>
        <row r="1638">
          <cell r="F1638" t="str">
            <v>lax09903</v>
          </cell>
          <cell r="N1638" t="str">
            <v>Rent A Center Inc.</v>
          </cell>
          <cell r="T1638">
            <v>11497.9950497724</v>
          </cell>
        </row>
        <row r="1639">
          <cell r="F1639" t="str">
            <v>lax09903</v>
          </cell>
          <cell r="N1639" t="str">
            <v>****Vacant****</v>
          </cell>
          <cell r="T1639">
            <v>13674.994112509799</v>
          </cell>
        </row>
        <row r="1640">
          <cell r="F1640" t="str">
            <v>lax09904</v>
          </cell>
          <cell r="N1640" t="str">
            <v>SABIC Innovative Plastics</v>
          </cell>
          <cell r="T1640">
            <v>29999.987084116499</v>
          </cell>
        </row>
        <row r="1641">
          <cell r="F1641" t="str">
            <v>lax09905</v>
          </cell>
          <cell r="N1641" t="str">
            <v>Genesis Design and Marketing Group, Inc.</v>
          </cell>
          <cell r="T1641">
            <v>16264.9929974385</v>
          </cell>
        </row>
        <row r="1642">
          <cell r="F1642" t="str">
            <v>lax09905</v>
          </cell>
          <cell r="N1642" t="str">
            <v>Meva International LLC</v>
          </cell>
          <cell r="T1642">
            <v>21825.990603264199</v>
          </cell>
        </row>
        <row r="1643">
          <cell r="F1643" t="str">
            <v>lax09905</v>
          </cell>
          <cell r="N1643" t="str">
            <v>Budo Mart America Inc</v>
          </cell>
          <cell r="T1643">
            <v>19659.991535790999</v>
          </cell>
        </row>
        <row r="1644">
          <cell r="F1644" t="str">
            <v>lax10301</v>
          </cell>
          <cell r="N1644" t="str">
            <v>MDH Day Program Inc.</v>
          </cell>
          <cell r="T1644">
            <v>3699.9984070410401</v>
          </cell>
        </row>
        <row r="1645">
          <cell r="F1645" t="str">
            <v>lax10301</v>
          </cell>
          <cell r="N1645" t="str">
            <v>Lujavi Printing</v>
          </cell>
          <cell r="T1645">
            <v>904.99961037084904</v>
          </cell>
        </row>
        <row r="1646">
          <cell r="F1646" t="str">
            <v>lax10301</v>
          </cell>
          <cell r="N1646" t="str">
            <v>MDH Day Program, Inc.</v>
          </cell>
          <cell r="T1646">
            <v>1419.99938864818</v>
          </cell>
        </row>
        <row r="1647">
          <cell r="F1647" t="str">
            <v>lax10301</v>
          </cell>
          <cell r="N1647" t="str">
            <v>Oscar Gutierrez</v>
          </cell>
          <cell r="T1647">
            <v>1419.99938864818</v>
          </cell>
        </row>
        <row r="1648">
          <cell r="F1648" t="str">
            <v>lax10301</v>
          </cell>
          <cell r="N1648" t="str">
            <v>Nacreous Concepts, LLC</v>
          </cell>
          <cell r="T1648">
            <v>3539.99847592575</v>
          </cell>
        </row>
        <row r="1649">
          <cell r="F1649" t="str">
            <v>lax10301</v>
          </cell>
          <cell r="N1649" t="str">
            <v>Milestone Behavioral Treatment</v>
          </cell>
          <cell r="T1649">
            <v>4794.9979356112899</v>
          </cell>
        </row>
        <row r="1650">
          <cell r="F1650" t="str">
            <v>lax10302</v>
          </cell>
          <cell r="N1650" t="str">
            <v>24 7 Fire Protection Services</v>
          </cell>
          <cell r="T1650">
            <v>3431.9985224229299</v>
          </cell>
        </row>
        <row r="1651">
          <cell r="F1651" t="str">
            <v>lax10302</v>
          </cell>
          <cell r="N1651" t="str">
            <v>****Vacant****</v>
          </cell>
          <cell r="T1651">
            <v>1715.99926121147</v>
          </cell>
        </row>
        <row r="1652">
          <cell r="F1652" t="str">
            <v>lax10302</v>
          </cell>
          <cell r="N1652" t="str">
            <v>Robert M Santoyo and Sandra I Santoyo</v>
          </cell>
          <cell r="T1652">
            <v>1715.99926121147</v>
          </cell>
        </row>
        <row r="1653">
          <cell r="F1653" t="str">
            <v>lax10302</v>
          </cell>
          <cell r="N1653" t="str">
            <v>****Vacant****</v>
          </cell>
          <cell r="T1653">
            <v>1784.9992315049301</v>
          </cell>
        </row>
        <row r="1654">
          <cell r="F1654" t="str">
            <v>lax10302</v>
          </cell>
          <cell r="N1654" t="str">
            <v>****Vacant****</v>
          </cell>
          <cell r="T1654">
            <v>2011.9991337747499</v>
          </cell>
        </row>
        <row r="1655">
          <cell r="F1655" t="str">
            <v>lax10302</v>
          </cell>
          <cell r="N1655" t="str">
            <v>****Vacant****</v>
          </cell>
          <cell r="T1655">
            <v>2111.9990907217998</v>
          </cell>
        </row>
        <row r="1656">
          <cell r="F1656" t="str">
            <v>lax10302</v>
          </cell>
          <cell r="N1656" t="str">
            <v>Southland Properties and Associates</v>
          </cell>
          <cell r="T1656">
            <v>1272.99945193601</v>
          </cell>
        </row>
        <row r="1657">
          <cell r="F1657" t="str">
            <v>lax10302</v>
          </cell>
          <cell r="N1657" t="str">
            <v>MDH Day Program Inc.</v>
          </cell>
          <cell r="T1657">
            <v>2074.9991066513899</v>
          </cell>
        </row>
        <row r="1658">
          <cell r="F1658" t="str">
            <v>lax10302</v>
          </cell>
          <cell r="N1658" t="str">
            <v>24 7 Fire Protection Services</v>
          </cell>
          <cell r="T1658">
            <v>863.99962802255595</v>
          </cell>
        </row>
        <row r="1659">
          <cell r="F1659" t="str">
            <v>lax10302</v>
          </cell>
          <cell r="N1659" t="str">
            <v>Excel Environmental Group Inc</v>
          </cell>
          <cell r="T1659">
            <v>1116.9995190986101</v>
          </cell>
        </row>
        <row r="1660">
          <cell r="F1660" t="str">
            <v>lax10303</v>
          </cell>
          <cell r="N1660" t="str">
            <v>Korean Farm Inc</v>
          </cell>
          <cell r="T1660">
            <v>127565.94507908</v>
          </cell>
        </row>
        <row r="1661">
          <cell r="F1661" t="str">
            <v>lax10303</v>
          </cell>
          <cell r="N1661" t="str">
            <v>Pactiv LLC</v>
          </cell>
          <cell r="T1661">
            <v>37999.983639880898</v>
          </cell>
        </row>
        <row r="1662">
          <cell r="F1662" t="str">
            <v>lax10303</v>
          </cell>
          <cell r="N1662" t="str">
            <v>Custom Freight Systems Inc</v>
          </cell>
          <cell r="T1662">
            <v>40399.982606610298</v>
          </cell>
        </row>
        <row r="1663">
          <cell r="F1663" t="str">
            <v>lax10304</v>
          </cell>
          <cell r="N1663" t="str">
            <v>Custom Freight Systems Inc</v>
          </cell>
          <cell r="T1663">
            <v>43799.981142810102</v>
          </cell>
        </row>
        <row r="1664">
          <cell r="F1664" t="str">
            <v>lax10304</v>
          </cell>
          <cell r="N1664" t="str">
            <v>Richards Food Distributors</v>
          </cell>
          <cell r="T1664">
            <v>53129.977125970399</v>
          </cell>
        </row>
        <row r="1665">
          <cell r="F1665" t="str">
            <v>lax10304</v>
          </cell>
          <cell r="N1665" t="str">
            <v>California Hi Lites</v>
          </cell>
          <cell r="T1665">
            <v>44069.981026567199</v>
          </cell>
        </row>
        <row r="1666">
          <cell r="F1666" t="str">
            <v>lax10305</v>
          </cell>
          <cell r="N1666" t="str">
            <v>California Hi-Lites, Inc.</v>
          </cell>
          <cell r="T1666">
            <v>49240.978800299403</v>
          </cell>
        </row>
        <row r="1667">
          <cell r="F1667" t="str">
            <v>lax10306</v>
          </cell>
          <cell r="N1667" t="str">
            <v>Pactiv LLC</v>
          </cell>
          <cell r="T1667">
            <v>22259.990416414501</v>
          </cell>
        </row>
        <row r="1668">
          <cell r="F1668" t="str">
            <v>lax10307</v>
          </cell>
          <cell r="N1668" t="str">
            <v>King Truck Wash &amp; Polish Inc.</v>
          </cell>
          <cell r="T1668">
            <v>9549.9958884437601</v>
          </cell>
        </row>
        <row r="1669">
          <cell r="F1669" t="str">
            <v>lax10308</v>
          </cell>
          <cell r="N1669" t="str">
            <v>Pactiv LLC</v>
          </cell>
          <cell r="T1669">
            <v>178919.922969671</v>
          </cell>
        </row>
        <row r="1670">
          <cell r="F1670" t="str">
            <v>lax08401</v>
          </cell>
          <cell r="N1670" t="str">
            <v>Imperial CFS Inc.</v>
          </cell>
          <cell r="T1670">
            <v>297999.87170222402</v>
          </cell>
        </row>
        <row r="1671">
          <cell r="F1671" t="str">
            <v>lax08901</v>
          </cell>
          <cell r="N1671" t="str">
            <v>Fashion Logistics, Inc.</v>
          </cell>
          <cell r="T1671">
            <v>76945.966872481004</v>
          </cell>
        </row>
        <row r="1672">
          <cell r="F1672" t="str">
            <v>lax10101</v>
          </cell>
          <cell r="N1672" t="str">
            <v>C Preme Limited, LLC</v>
          </cell>
          <cell r="T1672">
            <v>37435.983882699496</v>
          </cell>
        </row>
        <row r="1673">
          <cell r="F1673" t="str">
            <v>lax10101</v>
          </cell>
          <cell r="N1673" t="str">
            <v>Alpine Electronics of America, Inc.</v>
          </cell>
          <cell r="T1673">
            <v>31364.986496443798</v>
          </cell>
        </row>
        <row r="1674">
          <cell r="F1674" t="str">
            <v>lax10101</v>
          </cell>
          <cell r="N1674" t="str">
            <v>Alpine Electronics of America, Inc.</v>
          </cell>
          <cell r="T1674">
            <v>20461.9911905064</v>
          </cell>
        </row>
        <row r="1675">
          <cell r="F1675" t="str">
            <v>lax10101</v>
          </cell>
          <cell r="N1675" t="str">
            <v>Alpine Electronics of America, Inc.</v>
          </cell>
          <cell r="T1675">
            <v>17890.992297397599</v>
          </cell>
        </row>
        <row r="1676">
          <cell r="F1676" t="str">
            <v>lax10701</v>
          </cell>
          <cell r="N1676" t="str">
            <v>****Vacant****</v>
          </cell>
          <cell r="T1676">
            <v>157402.93223337299</v>
          </cell>
        </row>
        <row r="1677">
          <cell r="F1677" t="str">
            <v>lax10701</v>
          </cell>
          <cell r="N1677" t="str">
            <v>Kuehne + Nagel Inc.</v>
          </cell>
          <cell r="T1677">
            <v>114841.950557137</v>
          </cell>
        </row>
        <row r="1678">
          <cell r="F1678" t="str">
            <v>lax17090</v>
          </cell>
          <cell r="N1678" t="str">
            <v>SBA 2012 TC Assets, LLC</v>
          </cell>
          <cell r="T1678">
            <v>0</v>
          </cell>
        </row>
        <row r="1679">
          <cell r="F1679" t="str">
            <v>lax17090</v>
          </cell>
          <cell r="N1679" t="str">
            <v>****Vacant****</v>
          </cell>
          <cell r="T1679">
            <v>0</v>
          </cell>
        </row>
        <row r="1680">
          <cell r="F1680" t="str">
            <v>lax02404</v>
          </cell>
          <cell r="N1680" t="str">
            <v>International Expo Service, Inc.</v>
          </cell>
          <cell r="T1680">
            <v>66999.971154526895</v>
          </cell>
        </row>
        <row r="1681">
          <cell r="F1681" t="str">
            <v>lax06101</v>
          </cell>
          <cell r="N1681" t="str">
            <v>Jack's Surf &amp; Sport LLC</v>
          </cell>
          <cell r="T1681">
            <v>52350.977461352799</v>
          </cell>
        </row>
        <row r="1682">
          <cell r="F1682" t="str">
            <v>lax06101</v>
          </cell>
          <cell r="N1682" t="str">
            <v>Melmarc Products Inc</v>
          </cell>
          <cell r="T1682">
            <v>50896.978087342599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ap Rate Summary"/>
      <sheetName val="Best and Final"/>
      <sheetName val="Cap_Rate_Summary"/>
      <sheetName val="Best_and_Final"/>
      <sheetName val="Cap_Rate_Summary1"/>
      <sheetName val="Best_and_Final1"/>
      <sheetName val="Cap_Rate_Summary2"/>
      <sheetName val="Best_and_Final2"/>
      <sheetName val="Cap_Rate_Summary3"/>
      <sheetName val="Best_and_Final3"/>
    </sheetNames>
    <sheetDataSet>
      <sheetData sheetId="0" refreshError="1"/>
      <sheetData sheetId="1" refreshError="1"/>
      <sheetData sheetId="2">
        <row r="1">
          <cell r="B1" t="str">
            <v>AMB DALLAS INDUSTRIAL PORTFOLIO</v>
          </cell>
        </row>
        <row r="2">
          <cell r="B2" t="str">
            <v>Summary of "Best and Final" Offers</v>
          </cell>
        </row>
        <row r="3">
          <cell r="B3">
            <v>36774</v>
          </cell>
        </row>
        <row r="5">
          <cell r="C5">
            <v>2525</v>
          </cell>
          <cell r="D5" t="str">
            <v>12019-97</v>
          </cell>
          <cell r="E5" t="str">
            <v>3701-75</v>
          </cell>
          <cell r="F5" t="str">
            <v>3662-64</v>
          </cell>
          <cell r="G5" t="str">
            <v>3668</v>
          </cell>
          <cell r="H5" t="str">
            <v>11220-40</v>
          </cell>
          <cell r="I5" t="str">
            <v>2046-54</v>
          </cell>
          <cell r="J5" t="str">
            <v>12150</v>
          </cell>
          <cell r="K5" t="str">
            <v>1001-1137</v>
          </cell>
          <cell r="L5" t="str">
            <v>1101</v>
          </cell>
          <cell r="M5" t="str">
            <v>2727-2833</v>
          </cell>
          <cell r="N5" t="str">
            <v>2845</v>
          </cell>
          <cell r="O5" t="str">
            <v>Quebec</v>
          </cell>
          <cell r="P5" t="str">
            <v>Mockingbird</v>
          </cell>
          <cell r="Q5">
            <v>5800</v>
          </cell>
        </row>
        <row r="6">
          <cell r="C6" t="str">
            <v>Shiloh Road</v>
          </cell>
          <cell r="D6" t="str">
            <v>Corporate Dr.</v>
          </cell>
          <cell r="E6" t="str">
            <v>Marquis Dr.</v>
          </cell>
          <cell r="F6" t="str">
            <v>Miller Park Dr.</v>
          </cell>
          <cell r="G6" t="str">
            <v>Miller Park Dr.</v>
          </cell>
          <cell r="H6" t="str">
            <v>Grader St.</v>
          </cell>
          <cell r="I6" t="str">
            <v>Forest Ln.</v>
          </cell>
          <cell r="J6" t="str">
            <v>Shiloh Rd.</v>
          </cell>
          <cell r="K6" t="str">
            <v>Jupiter Rd.</v>
          </cell>
          <cell r="L6" t="str">
            <v>Summit Ave.</v>
          </cell>
          <cell r="M6" t="str">
            <v>W. Airport Fwy</v>
          </cell>
          <cell r="N6" t="str">
            <v>W. Airport Fwy</v>
          </cell>
          <cell r="O6" t="str">
            <v>I &amp; II</v>
          </cell>
          <cell r="P6" t="str">
            <v>Place</v>
          </cell>
          <cell r="Q6" t="str">
            <v>Kiest Blvd.</v>
          </cell>
          <cell r="R6" t="str">
            <v>Portfolio</v>
          </cell>
        </row>
        <row r="7">
          <cell r="C7" t="str">
            <v>Price</v>
          </cell>
          <cell r="D7" t="str">
            <v>Price</v>
          </cell>
          <cell r="E7" t="str">
            <v>Price</v>
          </cell>
          <cell r="F7" t="str">
            <v>Price</v>
          </cell>
          <cell r="G7" t="str">
            <v>Price</v>
          </cell>
          <cell r="H7" t="str">
            <v>Price</v>
          </cell>
          <cell r="I7" t="str">
            <v>Price</v>
          </cell>
          <cell r="J7" t="str">
            <v>Price</v>
          </cell>
          <cell r="K7" t="str">
            <v>Price</v>
          </cell>
          <cell r="L7" t="str">
            <v>Price</v>
          </cell>
          <cell r="M7" t="str">
            <v>Price</v>
          </cell>
          <cell r="N7" t="str">
            <v>Price</v>
          </cell>
          <cell r="O7" t="str">
            <v>Price</v>
          </cell>
          <cell r="P7" t="str">
            <v>Price</v>
          </cell>
          <cell r="Q7" t="str">
            <v>Price</v>
          </cell>
          <cell r="R7" t="str">
            <v>Price</v>
          </cell>
        </row>
        <row r="8">
          <cell r="C8" t="str">
            <v>Acq. Basis</v>
          </cell>
          <cell r="D8" t="str">
            <v>Acq. Basis</v>
          </cell>
          <cell r="E8" t="str">
            <v>Acq. Basis</v>
          </cell>
          <cell r="F8" t="str">
            <v>Acq. Basis</v>
          </cell>
          <cell r="G8" t="str">
            <v>Acq. Basis</v>
          </cell>
          <cell r="H8" t="str">
            <v>Acq. Basis</v>
          </cell>
          <cell r="I8" t="str">
            <v>Acq. Basis</v>
          </cell>
          <cell r="J8" t="str">
            <v>Acq. Basis</v>
          </cell>
          <cell r="K8" t="str">
            <v>Acq. Basis</v>
          </cell>
          <cell r="L8" t="str">
            <v>Acq. Basis</v>
          </cell>
          <cell r="M8" t="str">
            <v>Acq. Basis</v>
          </cell>
          <cell r="N8" t="str">
            <v>Acq. Basis</v>
          </cell>
          <cell r="O8" t="str">
            <v>Acq. Basis</v>
          </cell>
          <cell r="P8" t="str">
            <v>Acq. Basis</v>
          </cell>
          <cell r="Q8" t="str">
            <v>Acq. Basis</v>
          </cell>
          <cell r="R8" t="str">
            <v>Acq. Basis</v>
          </cell>
        </row>
        <row r="9">
          <cell r="C9" t="str">
            <v>Basis PSF</v>
          </cell>
          <cell r="D9" t="str">
            <v>Basis PSF</v>
          </cell>
          <cell r="E9" t="str">
            <v>Basis PSF</v>
          </cell>
          <cell r="F9" t="str">
            <v>Basis PSF</v>
          </cell>
          <cell r="G9" t="str">
            <v>Basis PSF</v>
          </cell>
          <cell r="H9" t="str">
            <v>Basis PSF</v>
          </cell>
          <cell r="I9" t="str">
            <v>Basis PSF</v>
          </cell>
          <cell r="J9" t="str">
            <v>Basis PSF</v>
          </cell>
          <cell r="K9" t="str">
            <v>Basis PSF</v>
          </cell>
          <cell r="L9" t="str">
            <v>Basis PSF</v>
          </cell>
          <cell r="M9" t="str">
            <v>Basis PSF</v>
          </cell>
          <cell r="N9" t="str">
            <v>Basis PSF</v>
          </cell>
          <cell r="O9" t="str">
            <v>Basis PSF</v>
          </cell>
          <cell r="P9" t="str">
            <v>Basis PSF</v>
          </cell>
          <cell r="Q9" t="str">
            <v>Basis PSF</v>
          </cell>
          <cell r="R9" t="str">
            <v>Basis PSF</v>
          </cell>
        </row>
        <row r="10">
          <cell r="B10" t="str">
            <v>Buyer</v>
          </cell>
          <cell r="C10" t="str">
            <v>Cap Rate</v>
          </cell>
          <cell r="D10" t="str">
            <v>Cap Rate</v>
          </cell>
          <cell r="E10" t="str">
            <v>Cap Rate</v>
          </cell>
          <cell r="F10" t="str">
            <v>Cap Rate</v>
          </cell>
          <cell r="G10" t="str">
            <v>Cap Rate</v>
          </cell>
          <cell r="H10" t="str">
            <v>Cap Rate</v>
          </cell>
          <cell r="I10" t="str">
            <v>Cap Rate</v>
          </cell>
          <cell r="J10" t="str">
            <v>Cap Rate</v>
          </cell>
          <cell r="K10" t="str">
            <v>Cap Rate</v>
          </cell>
          <cell r="L10" t="str">
            <v>Cap Rate</v>
          </cell>
          <cell r="M10" t="str">
            <v>Cap Rate</v>
          </cell>
          <cell r="N10" t="str">
            <v>Cap Rate</v>
          </cell>
          <cell r="O10" t="str">
            <v>Cap Rate</v>
          </cell>
          <cell r="P10" t="str">
            <v>Cap Rate</v>
          </cell>
          <cell r="Q10" t="str">
            <v>Cap Rate</v>
          </cell>
          <cell r="R10" t="str">
            <v>Cap Rate</v>
          </cell>
          <cell r="S10" t="str">
            <v>Comments</v>
          </cell>
        </row>
        <row r="11">
          <cell r="B11" t="str">
            <v>Westcore Industrial Properties</v>
          </cell>
          <cell r="C11" t="str">
            <v>Incl.</v>
          </cell>
          <cell r="D11" t="str">
            <v>Incl.</v>
          </cell>
          <cell r="E11" t="str">
            <v>Incl.</v>
          </cell>
          <cell r="F11" t="str">
            <v>Incl.</v>
          </cell>
          <cell r="G11" t="str">
            <v>Incl.</v>
          </cell>
          <cell r="H11" t="str">
            <v>Incl.</v>
          </cell>
          <cell r="I11" t="str">
            <v>Incl.</v>
          </cell>
          <cell r="J11" t="str">
            <v>Incl.</v>
          </cell>
          <cell r="K11" t="str">
            <v>Incl.</v>
          </cell>
          <cell r="L11" t="str">
            <v>Incl.</v>
          </cell>
          <cell r="M11" t="str">
            <v>Incl.</v>
          </cell>
          <cell r="N11" t="str">
            <v>Incl.</v>
          </cell>
          <cell r="O11" t="str">
            <v>Incl.</v>
          </cell>
          <cell r="P11" t="str">
            <v>Incl.</v>
          </cell>
          <cell r="Q11" t="str">
            <v>Incl.</v>
          </cell>
          <cell r="R11" t="str">
            <v>?</v>
          </cell>
        </row>
        <row r="12">
          <cell r="B12" t="str">
            <v>Acquisition Basis</v>
          </cell>
          <cell r="C12">
            <v>8</v>
          </cell>
          <cell r="R12" t="e">
            <v>#VALUE!</v>
          </cell>
        </row>
        <row r="13">
          <cell r="B13" t="str">
            <v>Basis PSF</v>
          </cell>
          <cell r="C13">
            <v>8</v>
          </cell>
          <cell r="R13" t="e">
            <v>#VALUE!</v>
          </cell>
        </row>
        <row r="14">
          <cell r="B14" t="str">
            <v>Cap Rate</v>
          </cell>
          <cell r="C14">
            <v>8</v>
          </cell>
          <cell r="R14" t="e">
            <v>#VALUE!</v>
          </cell>
        </row>
      </sheetData>
      <sheetData sheetId="3"/>
      <sheetData sheetId="4">
        <row r="1">
          <cell r="B1" t="str">
            <v>AMB DALLAS INDUSTRIAL PORTFOLIO</v>
          </cell>
        </row>
      </sheetData>
      <sheetData sheetId="5" refreshError="1"/>
      <sheetData sheetId="6" refreshError="1"/>
      <sheetData sheetId="7"/>
      <sheetData sheetId="8">
        <row r="1">
          <cell r="B1" t="str">
            <v>AMB DALLAS INDUSTRIAL PORTFOLIO</v>
          </cell>
        </row>
      </sheetData>
      <sheetData sheetId="9"/>
      <sheetData sheetId="10">
        <row r="1">
          <cell r="B1" t="str">
            <v>AMB DALLAS INDUSTRIAL PORTFOLIO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and outputs"/>
      <sheetName val="MPR Gearing"/>
      <sheetName val="Base case, 25%DRP GE separate"/>
      <sheetName val="GE 7.25% only"/>
      <sheetName val="GE 7%, 25% DRP"/>
      <sheetName val="GE 7.5%, 25%DRP"/>
      <sheetName val="GE 7%, 50%DRP"/>
      <sheetName val="GE 7.5%, 50%DRP"/>
      <sheetName val="no GE, 50%DRP"/>
      <sheetName val="no GE, no placement"/>
      <sheetName val="GE 7.25%LVR, 25% DRP"/>
      <sheetName val="GE 7.25%, no placement"/>
      <sheetName val="Rent Input"/>
      <sheetName val="Inputs"/>
      <sheetName val="Retirement List"/>
      <sheetName val="Property Information"/>
      <sheetName val="CSV"/>
      <sheetName val="Input Page"/>
      <sheetName val="Input"/>
      <sheetName val="200902 With ADJ"/>
      <sheetName val="Portfolio Summary"/>
      <sheetName val="Graph"/>
      <sheetName val="ドロップダウンリスト"/>
      <sheetName val="IFCW010I・020I(ポイントーク)"/>
      <sheetName val="KingsPark"/>
      <sheetName val="Sheet1"/>
      <sheetName val="JE"/>
      <sheetName val="Asset Purchase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Summary"/>
      <sheetName val="P &amp; L"/>
      <sheetName val="P&amp;L with NNS"/>
      <sheetName val="Cash Flow"/>
      <sheetName val="Interest Schedule"/>
      <sheetName val="BS Turns"/>
      <sheetName val="Acquisition-Divestiture "/>
      <sheetName val="Backlog Analysis 6-99"/>
      <sheetName val="#REF"/>
      <sheetName val="MERGER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CEE (PLD 2010)"/>
      <sheetName val="Macro sheet"/>
      <sheetName val="Control"/>
      <sheetName val="report 1 "/>
      <sheetName val="Completed SQM"/>
      <sheetName val="Instructions"/>
      <sheetName val="Glossary"/>
      <sheetName val="Summary CEE"/>
      <sheetName val="DB"/>
      <sheetName val="CZ-Brno"/>
      <sheetName val="CZ-Pilzen"/>
      <sheetName val="CZ-Prague"/>
      <sheetName val="HG-Budapest"/>
      <sheetName val="PD-Central Poland"/>
      <sheetName val="PD-North Poland"/>
      <sheetName val="PD-Southern Poland"/>
      <sheetName val="PD-Warsaw"/>
      <sheetName val="PD-West Poland"/>
      <sheetName val="RO-Bucharest"/>
      <sheetName val="SK-Bratislava"/>
      <sheetName val="PC Items"/>
      <sheetName val="Periods"/>
      <sheetName val="Phase codes"/>
      <sheetName val="Projects"/>
    </sheetNames>
    <sheetDataSet>
      <sheetData sheetId="0" refreshError="1"/>
      <sheetData sheetId="1">
        <row r="23">
          <cell r="C23" t="str">
            <v>PL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Movement in the Qtr"/>
      <sheetName val="Movement in Qtr Part Two"/>
      <sheetName val="Variance to Budget Part One"/>
      <sheetName val="Variance to Budget"/>
      <sheetName val="debt collateral"/>
      <sheetName val="Bldgs"/>
      <sheetName val="Balance Sheet"/>
      <sheetName val="Earnings"/>
      <sheetName val="G&amp;A"/>
      <sheetName val="FAD"/>
      <sheetName val="Sources and Uses"/>
      <sheetName val="Return"/>
      <sheetName val="CapEx"/>
      <sheetName val="Leasing activity"/>
      <sheetName val="100% owned properties"/>
      <sheetName val="50,1% owned properties (1)"/>
      <sheetName val="50,1% owned properties (2)"/>
      <sheetName val="50,1% owned properties (3)"/>
      <sheetName val="50,1% owned properties (4)"/>
      <sheetName val="50,1% owned properties (5)"/>
      <sheetName val="50,1% owned properties (6)"/>
      <sheetName val="50,1% owned properties (7)"/>
      <sheetName val="50,1% owned properties (8)"/>
      <sheetName val="Acq Occ%"/>
      <sheetName val="Funding"/>
      <sheetName val="Daily data"/>
      <sheetName val="REPORT up to NOV_Mar val"/>
      <sheetName val="NAV Pres"/>
      <sheetName val="Daily Price Index"/>
      <sheetName val="Daily Price Volume"/>
      <sheetName val="Recent Devpts"/>
      <sheetName val="Weekly Index"/>
      <sheetName val="Weekly Price Volume"/>
      <sheetName val="GSM_Access"/>
      <sheetName val="IRR calc"/>
      <sheetName val="sheet 3"/>
      <sheetName val="tenants"/>
      <sheetName val="property"/>
      <sheetName val="summary"/>
      <sheetName val="data"/>
      <sheetName val="Lguide EUR"/>
      <sheetName val="Instructions"/>
      <sheetName val="Lguide US$"/>
      <sheetName val="Central Assump"/>
      <sheetName val="Mexico Assump"/>
      <sheetName val="Midwest Assump"/>
      <sheetName val="Northeast Assump"/>
      <sheetName val="Pacific Assump"/>
      <sheetName val="Southeast Assump"/>
      <sheetName val="NoAm Assump"/>
      <sheetName val="Movement_in_the_Qtr"/>
      <sheetName val="Movement_in_Qtr_Part_Two"/>
      <sheetName val="Variance_to_Budget_Part_One"/>
      <sheetName val="Variance_to_Budget"/>
      <sheetName val="debt_collateral"/>
      <sheetName val="Balance_Sheet"/>
      <sheetName val="Sources_and_Uses"/>
      <sheetName val="Leasing_activity"/>
      <sheetName val="100%_owned_properties"/>
      <sheetName val="50,1%_owned_properties_(1)"/>
      <sheetName val="50,1%_owned_properties_(2)"/>
      <sheetName val="50,1%_owned_properties_(3)"/>
      <sheetName val="50,1%_owned_properties_(4)"/>
      <sheetName val="50,1%_owned_properties_(5)"/>
      <sheetName val="50,1%_owned_properties_(6)"/>
      <sheetName val="50,1%_owned_properties_(7)"/>
      <sheetName val="50,1%_owned_properties_(8)"/>
      <sheetName val="Acq_Occ%"/>
      <sheetName val="Daily_data"/>
      <sheetName val="REPORT_up_to_NOV_Mar_val"/>
      <sheetName val="Daily_Price_Index"/>
      <sheetName val="Daily_Price_Volume"/>
      <sheetName val="Recent_Devpts"/>
      <sheetName val="Weekly_Index"/>
      <sheetName val="Weekly_Price_Volume"/>
      <sheetName val="NAV_Pres"/>
      <sheetName val="IRR_calc"/>
      <sheetName val="sheet_3"/>
      <sheetName val="Lguide_EUR"/>
      <sheetName val="Lguide_US$"/>
      <sheetName val="Central_Assump"/>
      <sheetName val="Mexico_Assump"/>
      <sheetName val="Midwest_Assump"/>
      <sheetName val="Northeast_Assump"/>
      <sheetName val="Pacific_Assump"/>
      <sheetName val="Southeast_Assump"/>
      <sheetName val="NoAm_Assump"/>
      <sheetName val="Movement_in_the_Qtr1"/>
      <sheetName val="Movement_in_Qtr_Part_Two1"/>
      <sheetName val="Variance_to_Budget_Part_One1"/>
      <sheetName val="Variance_to_Budget1"/>
      <sheetName val="debt_collateral1"/>
      <sheetName val="Balance_Sheet1"/>
      <sheetName val="Sources_and_Uses1"/>
      <sheetName val="Leasing_activity1"/>
      <sheetName val="100%_owned_properties1"/>
      <sheetName val="50,1%_owned_properties_(1)1"/>
      <sheetName val="50,1%_owned_properties_(2)1"/>
      <sheetName val="50,1%_owned_properties_(3)1"/>
      <sheetName val="50,1%_owned_properties_(4)1"/>
      <sheetName val="50,1%_owned_properties_(5)1"/>
      <sheetName val="50,1%_owned_properties_(6)1"/>
      <sheetName val="50,1%_owned_properties_(7)1"/>
      <sheetName val="50,1%_owned_properties_(8)1"/>
      <sheetName val="Acq_Occ%1"/>
      <sheetName val="Daily_data1"/>
      <sheetName val="REPORT_up_to_NOV_Mar_val1"/>
      <sheetName val="NAV_Pres1"/>
      <sheetName val="Daily_Price_Index1"/>
      <sheetName val="Daily_Price_Volume1"/>
      <sheetName val="Recent_Devpts1"/>
      <sheetName val="Weekly_Index1"/>
      <sheetName val="Weekly_Price_Volume1"/>
      <sheetName val="IRR_calc1"/>
      <sheetName val="sheet_31"/>
      <sheetName val="Lguide_EUR1"/>
      <sheetName val="Lguide_US$1"/>
      <sheetName val="Central_Assump1"/>
      <sheetName val="Mexico_Assump1"/>
      <sheetName val="Midwest_Assump1"/>
      <sheetName val="Northeast_Assump1"/>
      <sheetName val="Pacific_Assump1"/>
      <sheetName val="Southeast_Assump1"/>
      <sheetName val="NoAm_Assum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per Pool"/>
      <sheetName val="Ground Leases"/>
      <sheetName val="Developments"/>
      <sheetName val="Acquisitions"/>
      <sheetName val="3rd Party Dispositions"/>
      <sheetName val="Contributions"/>
      <sheetName val="Other"/>
      <sheetName val="Budget 08"/>
      <sheetName val="budget Dispositions"/>
      <sheetName val="actual"/>
      <sheetName val="Fcst 08"/>
      <sheetName val="Fcst Dispositions"/>
      <sheetName val="lora report"/>
      <sheetName val="Dev Fcst"/>
      <sheetName val="dev futures"/>
      <sheetName val="FFO RVSD (2)"/>
      <sheetName val="Disposition Fcst 1"/>
      <sheetName val="PNAF 2"/>
      <sheetName val="PNAF 3"/>
      <sheetName val="PNAF 4"/>
      <sheetName val="Bld Name"/>
      <sheetName val="Asset Manager - 2005 FFO"/>
      <sheetName val="Long-Term Care Comps"/>
      <sheetName val="ICI"/>
      <sheetName val="UT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.Cap.Int."/>
      <sheetName val="Amort Rent Incent."/>
      <sheetName val="050 UK Sarl"/>
      <sheetName val="05X UK II Sarl"/>
      <sheetName val="05X UK III Sarl"/>
      <sheetName val="05X UK X Sarl"/>
      <sheetName val="061 ProLogis I"/>
      <sheetName val="063 Poland II Sp. z o.o."/>
      <sheetName val="064 Poland III Sp. z o.o."/>
      <sheetName val="Land Allocation Poland I"/>
      <sheetName val="Land Allocation Poland III"/>
      <sheetName val="Weighted avg int' rate of loans"/>
      <sheetName val="125 Fra I Eurl"/>
      <sheetName val="126 Fra II Eurl"/>
      <sheetName val="700 Neth I Sarl"/>
      <sheetName val="750 Neth II Sarl"/>
      <sheetName val="779 Neth XIII Sarl"/>
      <sheetName val="040 Bel Sarl"/>
      <sheetName val="090 Ger Sarl"/>
      <sheetName val="200 Japan Sarl"/>
      <sheetName val="Sched. in Local Curr."/>
      <sheetName val="OVERVIEW"/>
      <sheetName val="Capitalized Intr. US-GAAP"/>
      <sheetName val="Land Overview"/>
      <sheetName val="Sheet1"/>
      <sheetName val="Assumptions"/>
      <sheetName val="Occupancy 2004"/>
      <sheetName val="Inc Stmt"/>
      <sheetName val="Inc Stmt YTD 99"/>
      <sheetName val="Daily Price Index"/>
      <sheetName val="Daily Price Volume"/>
      <sheetName val="Recent Devpts"/>
      <sheetName val="Weekly Index"/>
      <sheetName val="Weekly Price Volume"/>
      <sheetName val="Central Assump"/>
      <sheetName val="Mexico Assump"/>
      <sheetName val="Midwest Assump"/>
      <sheetName val="Northeast Assump"/>
      <sheetName val="Pacific Assump"/>
      <sheetName val="Southeast Assump"/>
      <sheetName val="NoAm Assump"/>
      <sheetName val="PEP"/>
      <sheetName val="Pioneer"/>
      <sheetName val="CAD"/>
      <sheetName val="Master-JAPAN"/>
      <sheetName val="CSI"/>
      <sheetName val="Master-EUR"/>
      <sheetName val="Frigo"/>
      <sheetName val="Master-N AMER"/>
      <sheetName val="Country"/>
      <sheetName val="Bldgs"/>
      <sheetName val="G&amp;A"/>
      <sheetName val="Rent Input"/>
      <sheetName val="Sheet4"/>
      <sheetName val="FRDB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ity Summary"/>
      <sheetName val="Dec 08 DI Cmpltd Bldgs"/>
      <sheetName val="Dec 08 Und Dev 18-2, 18-4"/>
      <sheetName val="4-6 Printable"/>
      <sheetName val="Development Portfolio"/>
      <sheetName val="pipeline summary"/>
      <sheetName val="Dec 08 JV Und Dev "/>
      <sheetName val="Dec 08 "/>
      <sheetName val="Pipeline Rollforward"/>
      <sheetName val="Oper data dump"/>
      <sheetName val="UD Data dump"/>
      <sheetName val="JV Oper bldg_dump"/>
      <sheetName val="UD JV_dump"/>
      <sheetName val="Scratch Pad"/>
      <sheetName val="Under Dev 6-1 ver"/>
      <sheetName val="Dec 08 DI Cmpltd S 18-1"/>
      <sheetName val="Dec 08 JV Cmpltd S 18-3"/>
      <sheetName val="18a Footnote C _ D"/>
      <sheetName val="Recon"/>
      <sheetName val="MTM comparison DI"/>
      <sheetName val="MTM Comp dump"/>
      <sheetName val="LORA Recon Nov08"/>
      <sheetName val="LORA Recon oct08"/>
      <sheetName val="Sheet1"/>
      <sheetName val="Cell References"/>
      <sheetName val="4-6a Printable Q4"/>
      <sheetName val="18a Printable (2)"/>
      <sheetName val="4-6 Printable Q3 format"/>
      <sheetName val="4-6a Printable Q3 format"/>
      <sheetName val="pipeline summary Q3 format"/>
      <sheetName val="18a"/>
      <sheetName val="4-6a"/>
      <sheetName val="4-6b"/>
      <sheetName val="PreConstLse%"/>
      <sheetName val="SqFt RF report"/>
      <sheetName val="LORA ReconMay08"/>
      <sheetName val="Contrib Schedule"/>
      <sheetName val="Input Data"/>
      <sheetName val="Tables"/>
      <sheetName val="Acquisitions"/>
      <sheetName val="Bld Name"/>
      <sheetName val="Asset Manager - 2005 FFO"/>
      <sheetName val="431100 PT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ontrol"/>
      <sheetName val="CapTable"/>
      <sheetName val="AMBShareCapTable"/>
      <sheetName val="AMBShareAggregate"/>
      <sheetName val="AMBShareDetail"/>
      <sheetName val="Extensions"/>
      <sheetName val="M2MSummary"/>
      <sheetName val="DebtAnalysis"/>
      <sheetName val="CurrencyAnalysis"/>
      <sheetName val="DebtAnalysisDetail"/>
      <sheetName val="CurrencyAnalysisDetail"/>
      <sheetName val="Treasury"/>
      <sheetName val="Export"/>
      <sheetName val="Maturities"/>
      <sheetName val="Rollforward"/>
      <sheetName val="AllocDetail"/>
      <sheetName val="M2MDetail"/>
      <sheetName val="M2MSwap"/>
      <sheetName val="FundM2M"/>
      <sheetName val="PrincipalAmort"/>
      <sheetName val="CurrencyEffect"/>
      <sheetName val="Reconciliation"/>
      <sheetName val="Summary"/>
      <sheetName val="NoteListing"/>
      <sheetName val="Interest"/>
      <sheetName val="Integrity"/>
      <sheetName val="Formats"/>
      <sheetName val="Parameters"/>
      <sheetName val="Config"/>
    </sheetNames>
    <sheetDataSet>
      <sheetData sheetId="0" refreshError="1"/>
      <sheetData sheetId="1">
        <row r="12">
          <cell r="C12" t="str">
            <v>Other Debt Consolidated JVs</v>
          </cell>
        </row>
        <row r="14">
          <cell r="C14" t="str">
            <v>SGP</v>
          </cell>
        </row>
        <row r="15">
          <cell r="C15" t="str">
            <v>AMB-AMS</v>
          </cell>
        </row>
        <row r="16">
          <cell r="C16" t="str">
            <v>FUND II</v>
          </cell>
        </row>
        <row r="17">
          <cell r="C17" t="str">
            <v>Other JVs</v>
          </cell>
        </row>
      </sheetData>
      <sheetData sheetId="2" refreshError="1"/>
      <sheetData sheetId="3">
        <row r="3">
          <cell r="A3">
            <v>39813</v>
          </cell>
        </row>
        <row r="7">
          <cell r="A7" t="str">
            <v>AMBShareDetail</v>
          </cell>
          <cell r="B7">
            <v>11</v>
          </cell>
          <cell r="C7">
            <v>11</v>
          </cell>
          <cell r="D7">
            <v>9</v>
          </cell>
          <cell r="E7">
            <v>9</v>
          </cell>
          <cell r="F7">
            <v>12</v>
          </cell>
          <cell r="G7">
            <v>12</v>
          </cell>
          <cell r="H7">
            <v>10</v>
          </cell>
          <cell r="I7">
            <v>10</v>
          </cell>
          <cell r="J7">
            <v>13</v>
          </cell>
          <cell r="K7">
            <v>15</v>
          </cell>
          <cell r="L7">
            <v>15</v>
          </cell>
          <cell r="M7">
            <v>16</v>
          </cell>
          <cell r="N7">
            <v>16</v>
          </cell>
          <cell r="O7">
            <v>17</v>
          </cell>
          <cell r="P7">
            <v>17</v>
          </cell>
          <cell r="Q7">
            <v>18</v>
          </cell>
          <cell r="R7">
            <v>18</v>
          </cell>
          <cell r="S7">
            <v>19</v>
          </cell>
          <cell r="T7">
            <v>19</v>
          </cell>
          <cell r="U7">
            <v>20</v>
          </cell>
          <cell r="V7">
            <v>20</v>
          </cell>
          <cell r="W7">
            <v>21</v>
          </cell>
          <cell r="X7">
            <v>21</v>
          </cell>
          <cell r="Y7">
            <v>22</v>
          </cell>
          <cell r="Z7">
            <v>22</v>
          </cell>
          <cell r="AA7">
            <v>54</v>
          </cell>
          <cell r="AB7">
            <v>23</v>
          </cell>
        </row>
        <row r="11">
          <cell r="AQ11" t="str">
            <v>G</v>
          </cell>
          <cell r="AR11" t="str">
            <v>H</v>
          </cell>
        </row>
        <row r="12">
          <cell r="AQ12" t="str">
            <v>I</v>
          </cell>
          <cell r="AR12" t="str">
            <v>J</v>
          </cell>
        </row>
        <row r="13">
          <cell r="AQ13" t="str">
            <v>K</v>
          </cell>
          <cell r="AR13" t="str">
            <v>L</v>
          </cell>
        </row>
        <row r="14">
          <cell r="AQ14" t="str">
            <v>M</v>
          </cell>
          <cell r="AR14" t="str">
            <v>N</v>
          </cell>
        </row>
        <row r="15">
          <cell r="AQ15" t="str">
            <v>O</v>
          </cell>
          <cell r="AR15" t="str">
            <v>P</v>
          </cell>
        </row>
        <row r="16">
          <cell r="AQ16" t="str">
            <v>Q</v>
          </cell>
          <cell r="AR16" t="str">
            <v>R</v>
          </cell>
        </row>
        <row r="17">
          <cell r="AQ17" t="str">
            <v>S</v>
          </cell>
          <cell r="AR17" t="str">
            <v>T</v>
          </cell>
        </row>
        <row r="18">
          <cell r="AQ18" t="str">
            <v>U</v>
          </cell>
          <cell r="AR18" t="str">
            <v>V</v>
          </cell>
        </row>
        <row r="19">
          <cell r="AQ19" t="str">
            <v>W</v>
          </cell>
          <cell r="AR19" t="str">
            <v>X</v>
          </cell>
        </row>
        <row r="20">
          <cell r="AQ20" t="str">
            <v>Y</v>
          </cell>
          <cell r="AR20" t="str">
            <v>Z</v>
          </cell>
        </row>
        <row r="21">
          <cell r="AQ21" t="str">
            <v>AA</v>
          </cell>
          <cell r="AR21" t="str">
            <v>AB</v>
          </cell>
        </row>
        <row r="25">
          <cell r="C25">
            <v>25</v>
          </cell>
          <cell r="D25">
            <v>25</v>
          </cell>
          <cell r="E25">
            <v>26</v>
          </cell>
          <cell r="F25">
            <v>26</v>
          </cell>
          <cell r="G25">
            <v>27</v>
          </cell>
          <cell r="H25">
            <v>27</v>
          </cell>
          <cell r="I25">
            <v>28</v>
          </cell>
          <cell r="J25">
            <v>28</v>
          </cell>
          <cell r="K25">
            <v>29</v>
          </cell>
          <cell r="L25">
            <v>29</v>
          </cell>
          <cell r="M25">
            <v>30</v>
          </cell>
          <cell r="N25">
            <v>30</v>
          </cell>
          <cell r="O25">
            <v>31</v>
          </cell>
          <cell r="P25">
            <v>31</v>
          </cell>
          <cell r="Q25">
            <v>32</v>
          </cell>
          <cell r="R25">
            <v>32</v>
          </cell>
          <cell r="S25">
            <v>33</v>
          </cell>
          <cell r="T25">
            <v>36</v>
          </cell>
          <cell r="U25">
            <v>36</v>
          </cell>
          <cell r="V25">
            <v>37</v>
          </cell>
          <cell r="W25">
            <v>37</v>
          </cell>
          <cell r="X25">
            <v>38</v>
          </cell>
          <cell r="Y25">
            <v>38</v>
          </cell>
          <cell r="Z25">
            <v>39</v>
          </cell>
          <cell r="AA25">
            <v>39</v>
          </cell>
          <cell r="AB25">
            <v>40</v>
          </cell>
          <cell r="AC25">
            <v>40</v>
          </cell>
          <cell r="AD25">
            <v>41</v>
          </cell>
          <cell r="AE25">
            <v>41</v>
          </cell>
          <cell r="AF25">
            <v>42</v>
          </cell>
          <cell r="AG25">
            <v>42</v>
          </cell>
          <cell r="AH25">
            <v>43</v>
          </cell>
          <cell r="AI25">
            <v>43</v>
          </cell>
          <cell r="AJ25">
            <v>44</v>
          </cell>
          <cell r="AK25">
            <v>44</v>
          </cell>
          <cell r="AL25">
            <v>45</v>
          </cell>
        </row>
        <row r="29">
          <cell r="AQ29" t="str">
            <v>G</v>
          </cell>
          <cell r="AR29" t="str">
            <v>H</v>
          </cell>
        </row>
        <row r="30">
          <cell r="AQ30" t="str">
            <v>I</v>
          </cell>
          <cell r="AR30" t="str">
            <v>J</v>
          </cell>
        </row>
        <row r="31">
          <cell r="AQ31" t="str">
            <v>K</v>
          </cell>
          <cell r="AR31" t="str">
            <v>L</v>
          </cell>
        </row>
        <row r="32">
          <cell r="AQ32" t="str">
            <v>M</v>
          </cell>
          <cell r="AR32" t="str">
            <v>N</v>
          </cell>
        </row>
        <row r="33">
          <cell r="AQ33" t="str">
            <v>O</v>
          </cell>
          <cell r="AR33" t="str">
            <v>P</v>
          </cell>
        </row>
        <row r="34">
          <cell r="AQ34" t="str">
            <v>Q</v>
          </cell>
          <cell r="AR34" t="str">
            <v>R</v>
          </cell>
        </row>
        <row r="35">
          <cell r="AQ35" t="str">
            <v>S</v>
          </cell>
          <cell r="AR35" t="str">
            <v>T</v>
          </cell>
        </row>
        <row r="36">
          <cell r="AQ36" t="str">
            <v>U</v>
          </cell>
          <cell r="AR36" t="str">
            <v>V</v>
          </cell>
        </row>
        <row r="37">
          <cell r="AQ37" t="str">
            <v>W</v>
          </cell>
          <cell r="AR37" t="str">
            <v>X</v>
          </cell>
        </row>
        <row r="38">
          <cell r="AQ38" t="str">
            <v>Y</v>
          </cell>
          <cell r="AR38" t="str">
            <v>Z</v>
          </cell>
        </row>
        <row r="39">
          <cell r="AQ39" t="str">
            <v>AA</v>
          </cell>
          <cell r="AR39" t="str">
            <v>AB</v>
          </cell>
        </row>
      </sheetData>
      <sheetData sheetId="4">
        <row r="7">
          <cell r="A7" t="str">
            <v>AMBShareCapTable</v>
          </cell>
          <cell r="B7" t="str">
            <v>C</v>
          </cell>
          <cell r="C7" t="str">
            <v>D</v>
          </cell>
          <cell r="D7" t="str">
            <v>E</v>
          </cell>
          <cell r="E7" t="str">
            <v>F</v>
          </cell>
          <cell r="F7" t="str">
            <v>I</v>
          </cell>
          <cell r="G7" t="str">
            <v>J</v>
          </cell>
        </row>
        <row r="8">
          <cell r="S8" t="str">
            <v>G</v>
          </cell>
          <cell r="T8" t="str">
            <v>H</v>
          </cell>
          <cell r="U8" t="str">
            <v>V</v>
          </cell>
          <cell r="V8" t="str">
            <v>W</v>
          </cell>
          <cell r="W8" t="str">
            <v>AL</v>
          </cell>
          <cell r="X8" t="str">
            <v>AM</v>
          </cell>
          <cell r="Y8" t="str">
            <v>S</v>
          </cell>
          <cell r="Z8" t="str">
            <v>T</v>
          </cell>
          <cell r="AA8" t="str">
            <v>AN</v>
          </cell>
          <cell r="AB8" t="str">
            <v>AO</v>
          </cell>
        </row>
        <row r="9">
          <cell r="S9" t="str">
            <v>Other Debt</v>
          </cell>
          <cell r="T9" t="str">
            <v>JV Other Debt</v>
          </cell>
          <cell r="U9" t="str">
            <v>Consol JV Secured Debt</v>
          </cell>
          <cell r="V9" t="str">
            <v>Total Unconsol Other</v>
          </cell>
          <cell r="W9" t="str">
            <v>Total Unconsol JV Secured</v>
          </cell>
        </row>
        <row r="11">
          <cell r="Q11">
            <v>11</v>
          </cell>
          <cell r="R11">
            <v>29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Q12">
            <v>12</v>
          </cell>
          <cell r="R12">
            <v>3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Q13">
            <v>13</v>
          </cell>
          <cell r="R13">
            <v>31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Q14">
            <v>14</v>
          </cell>
          <cell r="R14">
            <v>3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Q15">
            <v>15</v>
          </cell>
          <cell r="R15">
            <v>33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Q16">
            <v>16</v>
          </cell>
          <cell r="R16">
            <v>34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Q17">
            <v>17</v>
          </cell>
          <cell r="R17">
            <v>35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Q18">
            <v>18</v>
          </cell>
          <cell r="R18">
            <v>3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Q19">
            <v>19</v>
          </cell>
          <cell r="R19">
            <v>37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Q20">
            <v>20</v>
          </cell>
          <cell r="R20">
            <v>38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Q21">
            <v>21</v>
          </cell>
          <cell r="R21">
            <v>39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Q22">
            <v>22</v>
          </cell>
          <cell r="R22">
            <v>4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</sheetData>
      <sheetData sheetId="5">
        <row r="2">
          <cell r="A2" t="str">
            <v>AMB Share Detail</v>
          </cell>
        </row>
        <row r="3">
          <cell r="A3">
            <v>39813</v>
          </cell>
        </row>
        <row r="6">
          <cell r="G6">
            <v>39813</v>
          </cell>
        </row>
        <row r="7">
          <cell r="E7" t="str">
            <v>AMB Share</v>
          </cell>
          <cell r="F7">
            <v>2009</v>
          </cell>
          <cell r="G7">
            <v>2010</v>
          </cell>
          <cell r="H7">
            <v>2011</v>
          </cell>
          <cell r="I7">
            <v>2012</v>
          </cell>
          <cell r="J7">
            <v>2013</v>
          </cell>
          <cell r="K7">
            <v>2014</v>
          </cell>
          <cell r="L7">
            <v>2015</v>
          </cell>
          <cell r="M7">
            <v>2016</v>
          </cell>
          <cell r="N7">
            <v>2017</v>
          </cell>
          <cell r="O7">
            <v>2018</v>
          </cell>
          <cell r="P7" t="str">
            <v>Thereafter</v>
          </cell>
          <cell r="Q7" t="str">
            <v>Total</v>
          </cell>
        </row>
        <row r="9">
          <cell r="A9" t="str">
            <v>Unsecured Senior Debt</v>
          </cell>
          <cell r="B9" t="str">
            <v>D39</v>
          </cell>
          <cell r="C9">
            <v>1</v>
          </cell>
          <cell r="D9">
            <v>0</v>
          </cell>
          <cell r="E9">
            <v>0</v>
          </cell>
        </row>
        <row r="10">
          <cell r="A10" t="str">
            <v>Credit Facilities</v>
          </cell>
          <cell r="B10" t="str">
            <v>F39</v>
          </cell>
          <cell r="C10">
            <v>1</v>
          </cell>
          <cell r="D10">
            <v>0</v>
          </cell>
          <cell r="E10">
            <v>0</v>
          </cell>
        </row>
        <row r="11">
          <cell r="B11" t="str">
            <v>REIT</v>
          </cell>
        </row>
        <row r="12">
          <cell r="B12" t="str">
            <v>REIT</v>
          </cell>
        </row>
        <row r="13">
          <cell r="G13">
            <v>0</v>
          </cell>
        </row>
        <row r="15">
          <cell r="B15" t="str">
            <v>Other Debt Consolidated JVs</v>
          </cell>
        </row>
        <row r="16">
          <cell r="B16" t="str">
            <v>SGP</v>
          </cell>
        </row>
        <row r="17">
          <cell r="B17" t="str">
            <v>AMB-AMS</v>
          </cell>
        </row>
        <row r="18">
          <cell r="B18" t="str">
            <v>FUND II</v>
          </cell>
        </row>
        <row r="19">
          <cell r="B19" t="str">
            <v>Other JVs</v>
          </cell>
        </row>
        <row r="20">
          <cell r="B20" t="str">
            <v/>
          </cell>
        </row>
        <row r="21">
          <cell r="B21" t="str">
            <v/>
          </cell>
        </row>
        <row r="22">
          <cell r="B22" t="str">
            <v/>
          </cell>
        </row>
        <row r="23">
          <cell r="G23">
            <v>0</v>
          </cell>
        </row>
        <row r="25">
          <cell r="B25" t="str">
            <v>Mexico Fund</v>
          </cell>
        </row>
        <row r="26">
          <cell r="B26" t="str">
            <v>Japan Fund</v>
          </cell>
        </row>
        <row r="27">
          <cell r="B27" t="str">
            <v>Europe Fund</v>
          </cell>
        </row>
        <row r="28">
          <cell r="B28" t="str">
            <v>US Logistics</v>
          </cell>
        </row>
        <row r="29">
          <cell r="B29" t="str">
            <v/>
          </cell>
        </row>
        <row r="30">
          <cell r="B30" t="str">
            <v/>
          </cell>
        </row>
        <row r="31">
          <cell r="B31" t="str">
            <v/>
          </cell>
        </row>
        <row r="32">
          <cell r="B32" t="str">
            <v/>
          </cell>
        </row>
        <row r="33">
          <cell r="G33">
            <v>0</v>
          </cell>
        </row>
        <row r="36">
          <cell r="B36" t="str">
            <v>Mexico Fund</v>
          </cell>
        </row>
        <row r="37">
          <cell r="B37" t="str">
            <v>Japan Fund</v>
          </cell>
        </row>
        <row r="38">
          <cell r="B38" t="str">
            <v>Europe Fund</v>
          </cell>
        </row>
        <row r="39">
          <cell r="B39" t="str">
            <v>US Logistics</v>
          </cell>
        </row>
        <row r="40">
          <cell r="B40" t="str">
            <v>Unconsolidated Other JVs</v>
          </cell>
        </row>
        <row r="41">
          <cell r="B41" t="str">
            <v/>
          </cell>
        </row>
        <row r="42">
          <cell r="B42" t="str">
            <v/>
          </cell>
        </row>
        <row r="43">
          <cell r="B43" t="str">
            <v/>
          </cell>
        </row>
        <row r="44">
          <cell r="B44" t="str">
            <v/>
          </cell>
        </row>
        <row r="45">
          <cell r="G45">
            <v>0</v>
          </cell>
        </row>
        <row r="48">
          <cell r="G48">
            <v>0</v>
          </cell>
        </row>
        <row r="49">
          <cell r="G49">
            <v>0</v>
          </cell>
        </row>
        <row r="50">
          <cell r="G50">
            <v>0</v>
          </cell>
        </row>
        <row r="54">
          <cell r="G54">
            <v>0</v>
          </cell>
        </row>
      </sheetData>
      <sheetData sheetId="6">
        <row r="39">
          <cell r="A39" t="str">
            <v>TOTAL AMB's SHARE</v>
          </cell>
          <cell r="B39">
            <v>8</v>
          </cell>
          <cell r="C39">
            <v>8</v>
          </cell>
          <cell r="D39">
            <v>8</v>
          </cell>
          <cell r="E39">
            <v>8</v>
          </cell>
          <cell r="F39">
            <v>8</v>
          </cell>
          <cell r="G39">
            <v>8</v>
          </cell>
          <cell r="H39">
            <v>8</v>
          </cell>
          <cell r="I39">
            <v>8</v>
          </cell>
          <cell r="J39">
            <v>8</v>
          </cell>
          <cell r="K39">
            <v>8</v>
          </cell>
          <cell r="L39">
            <v>8</v>
          </cell>
          <cell r="M39">
            <v>8</v>
          </cell>
          <cell r="N39">
            <v>8</v>
          </cell>
          <cell r="O39">
            <v>8</v>
          </cell>
          <cell r="P39">
            <v>8</v>
          </cell>
          <cell r="Q39">
            <v>8</v>
          </cell>
          <cell r="R39">
            <v>8</v>
          </cell>
          <cell r="S39">
            <v>8</v>
          </cell>
          <cell r="T39">
            <v>8</v>
          </cell>
          <cell r="U39">
            <v>8</v>
          </cell>
          <cell r="V39">
            <v>8</v>
          </cell>
          <cell r="W39">
            <v>8</v>
          </cell>
          <cell r="X39">
            <v>8</v>
          </cell>
          <cell r="Y39">
            <v>8</v>
          </cell>
        </row>
        <row r="44">
          <cell r="A44" t="str">
            <v>Millions</v>
          </cell>
        </row>
        <row r="45">
          <cell r="A45" t="str">
            <v>Thousands</v>
          </cell>
        </row>
        <row r="46">
          <cell r="A46" t="str">
            <v>Actual Values</v>
          </cell>
        </row>
        <row r="47">
          <cell r="A47">
            <v>2</v>
          </cell>
        </row>
        <row r="48">
          <cell r="A48">
            <v>1000</v>
          </cell>
        </row>
      </sheetData>
      <sheetData sheetId="7" refreshError="1"/>
      <sheetData sheetId="8" refreshError="1"/>
      <sheetData sheetId="9">
        <row r="2">
          <cell r="A2" t="str">
            <v>CURRENCY ANALYSIS</v>
          </cell>
        </row>
        <row r="11">
          <cell r="B11" t="str">
            <v>CAD</v>
          </cell>
        </row>
        <row r="14">
          <cell r="B14" t="str">
            <v>CAD</v>
          </cell>
        </row>
        <row r="17">
          <cell r="B17" t="str">
            <v>EURO</v>
          </cell>
        </row>
        <row r="20">
          <cell r="B20" t="str">
            <v>EURO</v>
          </cell>
        </row>
        <row r="23">
          <cell r="B23" t="str">
            <v>GBP</v>
          </cell>
        </row>
        <row r="26">
          <cell r="B26" t="str">
            <v>GBP</v>
          </cell>
        </row>
        <row r="29">
          <cell r="B29" t="str">
            <v>MXN</v>
          </cell>
        </row>
        <row r="32">
          <cell r="B32" t="str">
            <v>MXN</v>
          </cell>
        </row>
        <row r="35">
          <cell r="B35" t="str">
            <v>RMB</v>
          </cell>
        </row>
        <row r="38">
          <cell r="B38" t="str">
            <v>RMB</v>
          </cell>
        </row>
        <row r="41">
          <cell r="B41" t="str">
            <v>SGD</v>
          </cell>
        </row>
        <row r="44">
          <cell r="B44" t="str">
            <v>SGD</v>
          </cell>
        </row>
        <row r="47">
          <cell r="B47" t="str">
            <v>SOR</v>
          </cell>
        </row>
        <row r="50">
          <cell r="B50" t="str">
            <v>SOR</v>
          </cell>
        </row>
        <row r="53">
          <cell r="B53" t="str">
            <v>USD</v>
          </cell>
        </row>
        <row r="57">
          <cell r="B57" t="str">
            <v>USD</v>
          </cell>
        </row>
        <row r="60">
          <cell r="B60" t="str">
            <v>YEN</v>
          </cell>
        </row>
        <row r="63">
          <cell r="B63" t="str">
            <v>YEN</v>
          </cell>
        </row>
        <row r="100">
          <cell r="B100" t="str">
            <v>CAD</v>
          </cell>
        </row>
        <row r="101">
          <cell r="B101" t="str">
            <v>CAD</v>
          </cell>
        </row>
        <row r="104">
          <cell r="B104" t="str">
            <v>EURO</v>
          </cell>
        </row>
        <row r="105">
          <cell r="B105" t="str">
            <v>EURO</v>
          </cell>
        </row>
        <row r="108">
          <cell r="B108" t="str">
            <v>GBP</v>
          </cell>
        </row>
        <row r="109">
          <cell r="B109" t="str">
            <v>GBP</v>
          </cell>
        </row>
        <row r="112">
          <cell r="B112" t="str">
            <v>MXN</v>
          </cell>
        </row>
        <row r="113">
          <cell r="B113" t="str">
            <v>MXN</v>
          </cell>
        </row>
        <row r="116">
          <cell r="B116" t="str">
            <v>RMB</v>
          </cell>
        </row>
        <row r="117">
          <cell r="B117" t="str">
            <v>RMB</v>
          </cell>
        </row>
        <row r="120">
          <cell r="B120" t="str">
            <v>SGD</v>
          </cell>
        </row>
        <row r="121">
          <cell r="B121" t="str">
            <v>SGD</v>
          </cell>
        </row>
        <row r="124">
          <cell r="B124" t="str">
            <v>SOR</v>
          </cell>
        </row>
        <row r="125">
          <cell r="B125" t="str">
            <v>SOR</v>
          </cell>
        </row>
        <row r="128">
          <cell r="B128" t="str">
            <v>USD</v>
          </cell>
        </row>
        <row r="129">
          <cell r="B129" t="str">
            <v>USD</v>
          </cell>
        </row>
        <row r="132">
          <cell r="B132" t="str">
            <v>YEN</v>
          </cell>
        </row>
        <row r="133">
          <cell r="B133" t="str">
            <v>YEN</v>
          </cell>
        </row>
      </sheetData>
      <sheetData sheetId="10">
        <row r="11">
          <cell r="C11">
            <v>0</v>
          </cell>
        </row>
      </sheetData>
      <sheetData sheetId="11">
        <row r="2">
          <cell r="A2" t="str">
            <v>CURRENCY ANALYSIS DETAIL</v>
          </cell>
        </row>
        <row r="9">
          <cell r="A9" t="str">
            <v>NotesStartHere</v>
          </cell>
        </row>
        <row r="11">
          <cell r="C11">
            <v>0</v>
          </cell>
        </row>
      </sheetData>
      <sheetData sheetId="12">
        <row r="2">
          <cell r="A2" t="str">
            <v>TREASURY DETAIL</v>
          </cell>
        </row>
        <row r="9">
          <cell r="A9" t="str">
            <v>NotesStartHere</v>
          </cell>
        </row>
        <row r="11">
          <cell r="C11">
            <v>0</v>
          </cell>
        </row>
      </sheetData>
      <sheetData sheetId="13">
        <row r="2">
          <cell r="A2" t="str">
            <v>Debt Model Export</v>
          </cell>
        </row>
        <row r="3">
          <cell r="A3">
            <v>39813</v>
          </cell>
        </row>
      </sheetData>
      <sheetData sheetId="14" refreshError="1"/>
      <sheetData sheetId="15" refreshError="1"/>
      <sheetData sheetId="16">
        <row r="2">
          <cell r="A2" t="str">
            <v>DEBT ALLOCATION DETAIL</v>
          </cell>
        </row>
        <row r="5">
          <cell r="K5">
            <v>0</v>
          </cell>
        </row>
        <row r="9">
          <cell r="A9" t="str">
            <v>NotesStartHere</v>
          </cell>
        </row>
      </sheetData>
      <sheetData sheetId="17" refreshError="1"/>
      <sheetData sheetId="18">
        <row r="5">
          <cell r="R5">
            <v>0</v>
          </cell>
        </row>
        <row r="7">
          <cell r="R7" t="str">
            <v>AMB's Share</v>
          </cell>
          <cell r="S7" t="str">
            <v>Entity</v>
          </cell>
        </row>
        <row r="11">
          <cell r="R11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Forecast Sept"/>
      <sheetName val="Trust Model  (August Forecast)"/>
      <sheetName val="signage"/>
      <sheetName val="Control"/>
      <sheetName val="Inc Stmt"/>
      <sheetName val="Inc Stmt YTD 99"/>
      <sheetName val="AP"/>
      <sheetName val="Beg_Bal"/>
      <sheetName val="GL"/>
      <sheetName val="Lgu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asks"/>
      <sheetName val="Cover &amp; Contents"/>
      <sheetName val="Audit"/>
      <sheetName val="BS"/>
      <sheetName val="IS"/>
      <sheetName val="units"/>
      <sheetName val="equity"/>
      <sheetName val="Cash, RE "/>
      <sheetName val="Notes 1-4"/>
      <sheetName val="Notes 5- 8"/>
      <sheetName val="Notes 9-10"/>
      <sheetName val="Notes 11-12"/>
      <sheetName val="Notes 13-16"/>
      <sheetName val="Notes 17-24"/>
      <sheetName val="Notes 25"/>
      <sheetName val="Note 26"/>
      <sheetName val="Note 26 27"/>
      <sheetName val="IFRS NOTES "/>
      <sheetName val="GL70 06"/>
      <sheetName val="nvision report"/>
      <sheetName val="IFRS Intro "/>
      <sheetName val="IFRS Net Assets &amp; Ops  "/>
      <sheetName val="IFRS NAV per unit"/>
      <sheetName val="GL70 APR05"/>
      <sheetName val="IFRS comps"/>
      <sheetName val="Exclusions"/>
      <sheetName val="Exclusions NAV per unit"/>
      <sheetName val="Sheet1"/>
      <sheetName val="App I"/>
      <sheetName val="USGAAP Intro"/>
      <sheetName val="usgaapNet Assets &amp; Ops  "/>
      <sheetName val="usgaap NAV per unit "/>
      <sheetName val="USGAAP notes 2"/>
      <sheetName val="Income statement usgaap"/>
      <sheetName val="Balance sheet usgaap"/>
      <sheetName val=" Adjusting entries"/>
      <sheetName val="Country"/>
      <sheetName val="Daily data"/>
      <sheetName val="Central Assump"/>
      <sheetName val="Midwest Assump"/>
      <sheetName val="Pacific Assump"/>
      <sheetName val="Mexico Assump"/>
      <sheetName val="NoAm Assump"/>
      <sheetName val="Northeast Assump"/>
      <sheetName val="Southeast Assump"/>
      <sheetName val="Main Summary"/>
      <sheetName val="Trial Balance"/>
      <sheetName val="Valuation Summaries"/>
      <sheetName val="PEP"/>
      <sheetName val="Calculations"/>
      <sheetName val="Base Dec 2007 data"/>
      <sheetName val="Cover Pg"/>
      <sheetName val="Region - NA"/>
      <sheetName val="CONSOLIDATING BS"/>
      <sheetName val="Fire02"/>
      <sheetName val="Inputs"/>
      <sheetName val="445000 Gain"/>
      <sheetName val="Data"/>
      <sheetName val="Debt"/>
      <sheetName val="Props"/>
      <sheetName val="Sens"/>
      <sheetName val="Table"/>
      <sheetName val="Type"/>
      <sheetName val="Control"/>
      <sheetName val="Cover_&amp;_Contents"/>
      <sheetName val="Cash,_RE_"/>
      <sheetName val="Notes_1-4"/>
      <sheetName val="Notes_5-_8"/>
      <sheetName val="Notes_9-10"/>
      <sheetName val="Notes_11-12"/>
      <sheetName val="Notes_13-16"/>
      <sheetName val="Notes_17-24"/>
      <sheetName val="Notes_25"/>
      <sheetName val="Note_26"/>
      <sheetName val="Note_26_27"/>
      <sheetName val="IFRS_NOTES_"/>
      <sheetName val="GL70_06"/>
      <sheetName val="nvision_report"/>
      <sheetName val="IFRS_Intro_"/>
      <sheetName val="IFRS_Net_Assets_&amp;_Ops__"/>
      <sheetName val="IFRS_NAV_per_unit"/>
      <sheetName val="GL70_APR05"/>
      <sheetName val="IFRS_comps"/>
      <sheetName val="Exclusions_NAV_per_unit"/>
      <sheetName val="App_I"/>
      <sheetName val="USGAAP_Intro"/>
      <sheetName val="usgaapNet_Assets_&amp;_Ops__"/>
      <sheetName val="usgaap_NAV_per_unit_"/>
      <sheetName val="USGAAP_notes_2"/>
      <sheetName val="Income_statement_usgaap"/>
      <sheetName val="Balance_sheet_usgaap"/>
      <sheetName val="_Adjusting_entries"/>
      <sheetName val="Daily_data"/>
      <sheetName val="Central_Assump"/>
      <sheetName val="Midwest_Assump"/>
      <sheetName val="Pacific_Assump"/>
      <sheetName val="Mexico_Assump"/>
      <sheetName val="NoAm_Assump"/>
      <sheetName val="Northeast_Assump"/>
      <sheetName val="Southeast_Assump"/>
      <sheetName val="Main_Summary"/>
      <sheetName val="Trial_Balance"/>
      <sheetName val="Valuation_Summaries"/>
      <sheetName val="Base_Dec_2007_data"/>
      <sheetName val="Cover_Pg"/>
      <sheetName val="Region_-_NA"/>
      <sheetName val="CONSOLIDATING_BS"/>
      <sheetName val="445000_Gain"/>
      <sheetName val="Cover_&amp;_Contents1"/>
      <sheetName val="Cash,_RE_1"/>
      <sheetName val="Notes_1-41"/>
      <sheetName val="Notes_5-_81"/>
      <sheetName val="Notes_9-101"/>
      <sheetName val="Notes_11-121"/>
      <sheetName val="Notes_13-161"/>
      <sheetName val="Notes_17-241"/>
      <sheetName val="Notes_251"/>
      <sheetName val="Note_261"/>
      <sheetName val="Note_26_271"/>
      <sheetName val="IFRS_NOTES_1"/>
      <sheetName val="GL70_061"/>
      <sheetName val="nvision_report1"/>
      <sheetName val="IFRS_Intro_1"/>
      <sheetName val="IFRS_Net_Assets_&amp;_Ops__1"/>
      <sheetName val="IFRS_NAV_per_unit1"/>
      <sheetName val="GL70_APR051"/>
      <sheetName val="IFRS_comps1"/>
      <sheetName val="Exclusions_NAV_per_unit1"/>
      <sheetName val="App_I1"/>
      <sheetName val="USGAAP_Intro1"/>
      <sheetName val="usgaapNet_Assets_&amp;_Ops__1"/>
      <sheetName val="usgaap_NAV_per_unit_1"/>
      <sheetName val="USGAAP_notes_21"/>
      <sheetName val="Income_statement_usgaap1"/>
      <sheetName val="Balance_sheet_usgaap1"/>
      <sheetName val="_Adjusting_entries1"/>
      <sheetName val="Daily_data1"/>
      <sheetName val="Central_Assump1"/>
      <sheetName val="Midwest_Assump1"/>
      <sheetName val="Pacific_Assump1"/>
      <sheetName val="Mexico_Assump1"/>
      <sheetName val="NoAm_Assump1"/>
      <sheetName val="Northeast_Assump1"/>
      <sheetName val="Southeast_Assump1"/>
      <sheetName val="Main_Summary1"/>
      <sheetName val="Trial_Balance1"/>
      <sheetName val="Valuation_Summaries1"/>
      <sheetName val="Base_Dec_2007_data1"/>
      <sheetName val="Cover_Pg1"/>
      <sheetName val="Region_-_NA1"/>
      <sheetName val="CONSOLIDATING_BS1"/>
      <sheetName val="445000_Gain1"/>
      <sheetName val="年齢早見表"/>
      <sheetName val="Cashflow(Scenario)"/>
      <sheetName val="Macro Codes"/>
      <sheetName val="Equity movement"/>
      <sheetName val="Sheet3"/>
      <sheetName val="Input"/>
      <sheetName val="Rent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ery"/>
      <sheetName val="Explaination"/>
      <sheetName val="Summery (2)"/>
      <sheetName val="Summery by dep"/>
      <sheetName val="Summery 資料　コピーmarket total"/>
      <sheetName val="Market Total"/>
      <sheetName val="Corporate"/>
      <sheetName val="Development"/>
      <sheetName val="Acquisitions"/>
      <sheetName val="AssetServices"/>
      <sheetName val="Sub-Ownership Structure"/>
      <sheetName val="Capital-11"/>
      <sheetName val="Debt Analysis-12"/>
      <sheetName val="Daily Price Index"/>
      <sheetName val="Daily Price Volume"/>
      <sheetName val="Recent Devpts"/>
      <sheetName val="Weekly Index"/>
      <sheetName val="Weekly Price Volume"/>
      <sheetName val="061 ProLogis I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-11"/>
      <sheetName val="Debt Analysis-12"/>
      <sheetName val="Debt_Analysis-12"/>
    </sheetNames>
    <sheetDataSet>
      <sheetData sheetId="0" refreshError="1"/>
      <sheetData sheetId="1" refreshError="1"/>
      <sheetData sheetId="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-11"/>
      <sheetName val="Debt Analysis-12"/>
    </sheetNames>
    <sheetDataSet>
      <sheetData sheetId="0" refreshError="1"/>
      <sheetData sheetId="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apTable"/>
      <sheetName val="Maturities"/>
      <sheetName val="Extensions"/>
      <sheetName val="Rollforward"/>
      <sheetName val="CapTableInstructions"/>
      <sheetName val="WeightedAvg"/>
      <sheetName val="WeightedAvgDetail"/>
      <sheetName val="M2MSummary"/>
      <sheetName val="M2MDetail"/>
      <sheetName val="M2MSwap"/>
      <sheetName val="FundM2M"/>
      <sheetName val="PrincipalAmort"/>
      <sheetName val="CurrencyEffect"/>
      <sheetName val="Reconciliation"/>
      <sheetName val="Summary"/>
      <sheetName val="NoteListing"/>
      <sheetName val="Interest"/>
      <sheetName val="Integrity"/>
      <sheetName val="Formats"/>
      <sheetName val="Parameters"/>
      <sheetName val="Config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Extensions Analysis</v>
          </cell>
        </row>
        <row r="3">
          <cell r="A3">
            <v>39813</v>
          </cell>
        </row>
        <row r="4">
          <cell r="A4" t="str">
            <v>in Thousands</v>
          </cell>
        </row>
        <row r="6">
          <cell r="F6">
            <v>39813</v>
          </cell>
        </row>
        <row r="7">
          <cell r="D7" t="str">
            <v>AMB Share</v>
          </cell>
          <cell r="E7">
            <v>2009</v>
          </cell>
          <cell r="F7">
            <v>2010</v>
          </cell>
          <cell r="G7">
            <v>2011</v>
          </cell>
          <cell r="H7">
            <v>2012</v>
          </cell>
          <cell r="I7">
            <v>2013</v>
          </cell>
          <cell r="J7" t="str">
            <v>Total</v>
          </cell>
          <cell r="K7">
            <v>2009</v>
          </cell>
          <cell r="L7">
            <v>2010</v>
          </cell>
          <cell r="M7">
            <v>2011</v>
          </cell>
          <cell r="N7">
            <v>2012</v>
          </cell>
          <cell r="O7">
            <v>2013</v>
          </cell>
        </row>
        <row r="9">
          <cell r="A9" t="str">
            <v>Credit Facilities</v>
          </cell>
          <cell r="B9">
            <v>1</v>
          </cell>
          <cell r="C9">
            <v>0</v>
          </cell>
          <cell r="D9">
            <v>0</v>
          </cell>
        </row>
        <row r="10">
          <cell r="A10" t="str">
            <v>Unsecured Senior Debt</v>
          </cell>
          <cell r="B10">
            <v>1</v>
          </cell>
          <cell r="C10">
            <v>0</v>
          </cell>
          <cell r="D10">
            <v>0</v>
          </cell>
        </row>
        <row r="11">
          <cell r="B11" t="str">
            <v>REIT</v>
          </cell>
        </row>
        <row r="12">
          <cell r="B12" t="str">
            <v>REIT</v>
          </cell>
        </row>
        <row r="13">
          <cell r="F13">
            <v>0</v>
          </cell>
        </row>
        <row r="15">
          <cell r="B15" t="str">
            <v>AMB-AMS</v>
          </cell>
        </row>
        <row r="16">
          <cell r="B16" t="str">
            <v>FUND II</v>
          </cell>
        </row>
        <row r="17">
          <cell r="B17" t="str">
            <v>SGP</v>
          </cell>
        </row>
        <row r="18">
          <cell r="B18" t="str">
            <v>Other JVs</v>
          </cell>
        </row>
        <row r="19">
          <cell r="F19">
            <v>0</v>
          </cell>
        </row>
        <row r="21">
          <cell r="B21" t="str">
            <v>FUND III</v>
          </cell>
        </row>
        <row r="22">
          <cell r="B22" t="str">
            <v>Japan Fund</v>
          </cell>
        </row>
        <row r="23">
          <cell r="B23" t="str">
            <v>Mexico Fund</v>
          </cell>
        </row>
        <row r="24">
          <cell r="B24" t="str">
            <v>Unconsolidated Other JVs</v>
          </cell>
        </row>
        <row r="25">
          <cell r="B25" t="str">
            <v>Europe Fund</v>
          </cell>
        </row>
        <row r="26">
          <cell r="F26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41">
          <cell r="A41">
            <v>1000</v>
          </cell>
        </row>
      </sheetData>
      <sheetData sheetId="4" refreshError="1"/>
      <sheetData sheetId="5" refreshError="1"/>
      <sheetData sheetId="6">
        <row r="43">
          <cell r="D43">
            <v>0</v>
          </cell>
        </row>
        <row r="48">
          <cell r="D48">
            <v>0</v>
          </cell>
        </row>
      </sheetData>
      <sheetData sheetId="7" refreshError="1"/>
      <sheetData sheetId="8">
        <row r="13">
          <cell r="C13" t="str">
            <v>Secured</v>
          </cell>
        </row>
        <row r="14">
          <cell r="C14" t="str">
            <v>Other Deb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7">
          <cell r="C17" t="str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Q-14 Investment Rollforward"/>
      <sheetName val="Q-15 Debt Rollforward"/>
      <sheetName val="Q-16 - Noncontrolling Interest"/>
      <sheetName val="March 2013 - Reporting QUARTERL"/>
    </sheetNames>
    <definedNames>
      <definedName name="__P1"/>
      <definedName name="bud"/>
      <definedName name="Choices_Wrapper"/>
      <definedName name="ChoicesWrapper"/>
      <definedName name="dud"/>
      <definedName name="ggg"/>
      <definedName name="Headcount"/>
      <definedName name="Import_Tenants"/>
      <definedName name="Kut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onfig"/>
      <sheetName val="Control"/>
      <sheetName val="CapTable"/>
      <sheetName val="PresentationCapTable"/>
      <sheetName val="DebtSnapshot"/>
      <sheetName val="DebtAnalysis"/>
      <sheetName val="AMBShareCapTable"/>
      <sheetName val="AMBShareAggregate"/>
      <sheetName val="AMBShareDetail"/>
      <sheetName val="Extensions"/>
      <sheetName val="M2MSummary"/>
      <sheetName val="CurrencyOverview"/>
      <sheetName val="CurrencyAnalysis"/>
      <sheetName val="DebtAnalysisDetail"/>
      <sheetName val="CurrencyAnalysisDetail"/>
      <sheetName val="Treasury"/>
      <sheetName val="Export"/>
      <sheetName val="Maturities"/>
      <sheetName val="Rollforward"/>
      <sheetName val="AllocDetail"/>
      <sheetName val="M2MDetail"/>
      <sheetName val="NotesByRegion"/>
      <sheetName val="M2MSwap"/>
      <sheetName val="FundM2M"/>
      <sheetName val="PrincipalAmort"/>
      <sheetName val="CurrencyEffect"/>
      <sheetName val="Reconciliation"/>
      <sheetName val="Summary"/>
      <sheetName val="NoteListing"/>
      <sheetName val="Interest"/>
      <sheetName val="Integrity"/>
      <sheetName val="Formats"/>
      <sheetName val="Parameters"/>
    </sheetNames>
    <sheetDataSet>
      <sheetData sheetId="0" refreshError="1"/>
      <sheetData sheetId="1" refreshError="1"/>
      <sheetData sheetId="2" refreshError="1"/>
      <sheetData sheetId="3">
        <row r="3">
          <cell r="A3">
            <v>39903</v>
          </cell>
        </row>
        <row r="140">
          <cell r="C140">
            <v>0</v>
          </cell>
        </row>
        <row r="157">
          <cell r="C157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RS comps"/>
      <sheetName val="Index"/>
      <sheetName val="BS PR"/>
      <sheetName val="IS PR"/>
      <sheetName val="Equity PR"/>
      <sheetName val="Cash  PR"/>
      <sheetName val="RE PR"/>
      <sheetName val="cover"/>
      <sheetName val="Tasks"/>
      <sheetName val="Units"/>
      <sheetName val="BS"/>
      <sheetName val="IS"/>
      <sheetName val="Equity"/>
      <sheetName val="RE"/>
      <sheetName val="Cash "/>
      <sheetName val="Notes 5"/>
      <sheetName val="Notes 6"/>
      <sheetName val="Notes 7"/>
      <sheetName val="Notes 8"/>
      <sheetName val="Notes9"/>
      <sheetName val="Notes 10"/>
      <sheetName val="Notes 11"/>
      <sheetName val="Notes 12"/>
      <sheetName val="Notes 13"/>
      <sheetName val="Notes 14"/>
      <sheetName val="Notes 15"/>
      <sheetName val="Notes 16"/>
      <sheetName val="Notes 17"/>
      <sheetName val="Notes 17b"/>
      <sheetName val="Notes 18"/>
      <sheetName val="Notes 19a"/>
      <sheetName val="Notes 24"/>
      <sheetName val="Notes 20"/>
      <sheetName val="Notes21"/>
      <sheetName val="GL70 06"/>
      <sheetName val="IFRS NAV per unit"/>
      <sheetName val="IFRS Net Assets &amp; Ops June 06 "/>
      <sheetName val="IFRS Net Assets &amp; Ops June  05"/>
      <sheetName val="IFRS Net Assets &amp; Ops 05"/>
      <sheetName val="IFRS NOTES "/>
      <sheetName val="CFdec 06"/>
      <sheetName val="USGAAP Intro (2)"/>
      <sheetName val="usgaapNet Assets &amp; Ops   (2)"/>
      <sheetName val="USGAAP notes 2 (2)"/>
      <sheetName val="Income statement usgaap (2)"/>
      <sheetName val="Balance sheet usgaap (2)"/>
      <sheetName val=" Adjusting entries (2)"/>
      <sheetName val="CF sept 05"/>
      <sheetName val="Exclusions"/>
      <sheetName val="Exclusions NAV per unit"/>
      <sheetName val="Sheet1"/>
      <sheetName val="App I"/>
      <sheetName val="usgaap NAV per unit "/>
      <sheetName val="Category"/>
      <sheetName val="JLL Report  06-2008"/>
      <sheetName val="Summary - Seg"/>
      <sheetName val="Value Driver"/>
      <sheetName val="Wall Street Estimates"/>
      <sheetName val="Input"/>
      <sheetName val="Hist cost P1"/>
      <sheetName val="Hist cost P2"/>
      <sheetName val="Hist costs P3"/>
      <sheetName val="Hist costs P4"/>
      <sheetName val="Hist costs P5"/>
      <sheetName val="Hist costs P6"/>
      <sheetName val="CapTableTemplate"/>
      <sheetName val="CurrencyEffectTemplate"/>
      <sheetName val="Formats"/>
      <sheetName val="M2MDetailTemplate"/>
      <sheetName val="M2MSummaryTemplate"/>
      <sheetName val="NoteListingTemplate"/>
      <sheetName val="ParameterTemplate"/>
      <sheetName val="PrincipalAmortTemplate"/>
      <sheetName val="ReconciliationTemplate"/>
      <sheetName val="RollforwardTemplate"/>
    </sheetNames>
    <sheetDataSet>
      <sheetData sheetId="0"/>
      <sheetData sheetId="1" refreshError="1">
        <row r="39">
          <cell r="B39" t="str">
            <v>December</v>
          </cell>
          <cell r="D39" t="str">
            <v>Decemb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P318"/>
      <sheetName val="JP319"/>
      <sheetName val="Category"/>
      <sheetName val="Bldgs"/>
      <sheetName val="G&amp;A"/>
      <sheetName val="Index"/>
      <sheetName val="Data"/>
      <sheetName val="BU list"/>
      <sheetName val="Sheet4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Sheet4"/>
      <sheetName val="FRDB"/>
      <sheetName val="Retirement List"/>
      <sheetName val="Control"/>
      <sheetName val="REPORT per POOL"/>
      <sheetName val="Appendix 1.1 Financial Position"/>
      <sheetName val="Portfolio Summary"/>
      <sheetName val="Property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I Report"/>
      <sheetName val="Sheet1"/>
      <sheetName val="GLNOI008"/>
    </sheetNames>
    <sheetDataSet>
      <sheetData sheetId="0"/>
      <sheetData sheetId="1">
        <row r="28">
          <cell r="V28" t="str">
            <v>Prior Month Actuals</v>
          </cell>
        </row>
        <row r="32">
          <cell r="V32" t="str">
            <v>Current Month Forecast</v>
          </cell>
        </row>
      </sheetData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Facilities"/>
      <sheetName val="Entities"/>
      <sheetName val="Lenders"/>
      <sheetName val="ConslidationCodes"/>
      <sheetName val="FixedRates"/>
      <sheetName val="FloatingRates"/>
      <sheetName val="CurrencyRates"/>
    </sheetNames>
    <sheetDataSet>
      <sheetData sheetId="0" refreshError="1"/>
      <sheetData sheetId="1">
        <row r="2">
          <cell r="N2">
            <v>87</v>
          </cell>
        </row>
        <row r="3">
          <cell r="N3">
            <v>3</v>
          </cell>
        </row>
        <row r="33">
          <cell r="B33" t="str">
            <v>Facility Name</v>
          </cell>
        </row>
      </sheetData>
      <sheetData sheetId="2">
        <row r="2">
          <cell r="P2">
            <v>14</v>
          </cell>
        </row>
        <row r="3">
          <cell r="P3">
            <v>2</v>
          </cell>
        </row>
        <row r="7">
          <cell r="B7" t="str">
            <v>Entity Name</v>
          </cell>
        </row>
      </sheetData>
      <sheetData sheetId="3">
        <row r="2">
          <cell r="N2">
            <v>49</v>
          </cell>
        </row>
        <row r="3">
          <cell r="N3">
            <v>1</v>
          </cell>
        </row>
        <row r="5">
          <cell r="B5" t="str">
            <v>Lender Name</v>
          </cell>
        </row>
      </sheetData>
      <sheetData sheetId="4">
        <row r="2">
          <cell r="P2">
            <v>17</v>
          </cell>
        </row>
        <row r="3">
          <cell r="P3">
            <v>1</v>
          </cell>
        </row>
        <row r="7">
          <cell r="B7" t="str">
            <v>Consolidation Code</v>
          </cell>
        </row>
      </sheetData>
      <sheetData sheetId="5" refreshError="1"/>
      <sheetData sheetId="6">
        <row r="2">
          <cell r="N2">
            <v>5</v>
          </cell>
        </row>
        <row r="3">
          <cell r="N3">
            <v>211</v>
          </cell>
        </row>
        <row r="8">
          <cell r="B8" t="str">
            <v>Index</v>
          </cell>
        </row>
      </sheetData>
      <sheetData sheetId="7">
        <row r="2">
          <cell r="M2">
            <v>7</v>
          </cell>
        </row>
        <row r="3">
          <cell r="M3">
            <v>211</v>
          </cell>
        </row>
        <row r="7">
          <cell r="B7" t="str">
            <v>Symbol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wnership"/>
      <sheetName val="Back up Capital"/>
      <sheetName val="Total Capex 2008-2010  Summary"/>
      <sheetName val="Capex Forecast 2009 - 2010"/>
      <sheetName val="Chart1"/>
      <sheetName val="Capex 2008 By period"/>
      <sheetName val="Fund Analysis"/>
      <sheetName val="Analysis"/>
      <sheetName val="Total sheet"/>
      <sheetName val="Upload input sheet Releasing"/>
      <sheetName val="Upload input sheet Capex"/>
      <sheetName val="Yardi upload Releasing"/>
      <sheetName val="Yardi upload Capex"/>
      <sheetName val="PS load Releasing"/>
      <sheetName val="PS load Capex"/>
      <sheetName val="Periods"/>
      <sheetName val="Projects"/>
      <sheetName val="PC Items"/>
      <sheetName val="Phase codes"/>
      <sheetName val="Control"/>
      <sheetName val="Input"/>
      <sheetName val="Upload"/>
      <sheetName val="Sheet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 (2)"/>
      <sheetName val="Sheet2"/>
      <sheetName val="BU Call"/>
      <sheetName val="Table of Contents"/>
      <sheetName val="Guidance Page 1"/>
      <sheetName val="Consol FFO Summary"/>
      <sheetName val="North America"/>
      <sheetName val="Mexico"/>
      <sheetName val="Europe"/>
      <sheetName val="Japan"/>
      <sheetName val="China"/>
      <sheetName val="Dev starts  (2)"/>
      <sheetName val="Dev Start Summary"/>
      <sheetName val="North America Dev Start"/>
      <sheetName val="Europe Dev Start"/>
      <sheetName val="Asia Dev Start"/>
      <sheetName val="Land RFwd"/>
      <sheetName val="Pipeline Rollforward"/>
      <sheetName val="CDG"/>
      <sheetName val="Return on Funds"/>
      <sheetName val="Return on Funds (5)"/>
      <sheetName val="Return on Funds (4)"/>
      <sheetName val="Return on Funds (2)"/>
      <sheetName val="Return on Funds (3)"/>
      <sheetName val="Fund Fees By Category"/>
      <sheetName val="G&amp;A  (2)"/>
      <sheetName val="G&amp;A by Region"/>
      <sheetName val="Headcount"/>
      <sheetName val="Plan Summary Total"/>
      <sheetName val="Plan Summary Corp"/>
      <sheetName val="Plan Summary NA"/>
      <sheetName val="Mexico Plan Summary"/>
      <sheetName val="CDG Plan Summary"/>
      <sheetName val="Plan Summary Europe"/>
      <sheetName val="Plan Summary Japan Singapore"/>
      <sheetName val="Plan Summary Korea"/>
      <sheetName val="Plan Summary China"/>
      <sheetName val="Qtrlt Summary Pg"/>
      <sheetName val="2007 Qtrly"/>
      <sheetName val="Detail Summary Pg"/>
      <sheetName val="2007 Budget"/>
      <sheetName val="Consolidated CDFS"/>
      <sheetName val="Pipeline COver"/>
      <sheetName val="NorthAmerica&amp;Canada (2)"/>
      <sheetName val="Mexico (3)"/>
      <sheetName val="Europe (3)"/>
      <sheetName val="Asia (2)"/>
      <sheetName val="N.A Cover"/>
      <sheetName val="NA CDFS-FFO"/>
      <sheetName val="NA CDFS Non FFO"/>
      <sheetName val="Acquisitions"/>
      <sheetName val="MX Cover "/>
      <sheetName val="Mex CDFS-FFO"/>
      <sheetName val="NA 08-09"/>
      <sheetName val="Mex CDFS Non FFO"/>
      <sheetName val="Eur Cover"/>
      <sheetName val="Europe CDFS"/>
      <sheetName val="Japan Cover"/>
      <sheetName val="Japan CDFS"/>
      <sheetName val="Korea Cover "/>
      <sheetName val="Korea CDFS "/>
      <sheetName val="marginss"/>
      <sheetName val="marginss w-o mx"/>
      <sheetName val="Summ"/>
      <sheetName val="Euro FX"/>
      <sheetName val="Japan FX"/>
      <sheetName val="Korea FX"/>
      <sheetName val="China FX"/>
      <sheetName val="Margins"/>
      <sheetName val="Table of Contents CPC"/>
      <sheetName val="Summary FX"/>
      <sheetName val="North America Land"/>
      <sheetName val="Europe Land"/>
      <sheetName val="Asia Land"/>
      <sheetName val="Control"/>
      <sheetName val="Capital Allocation"/>
      <sheetName val="summary euro comparison"/>
      <sheetName val="Japan comparison"/>
      <sheetName val="Fund Fees by Cat"/>
      <sheetName val="Man"/>
      <sheetName val="Dev starts "/>
      <sheetName val="07-06 FFO"/>
      <sheetName val="Fund FFO"/>
      <sheetName val="Fund Fees"/>
      <sheetName val="Plan Summary China dev"/>
      <sheetName val="Summary Land"/>
      <sheetName val="G&amp;A "/>
      <sheetName val="Asset Manager - 2005 FFO"/>
      <sheetName val="Table of Contents (3)"/>
      <sheetName val="Yields"/>
      <sheetName val="Land D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>
        <row r="1">
          <cell r="A1" t="str">
            <v>plda:</v>
          </cell>
        </row>
        <row r="5">
          <cell r="B5" t="str">
            <v>plda:Fund_Model</v>
          </cell>
        </row>
        <row r="6">
          <cell r="B6" t="str">
            <v>plda:Main_BS</v>
          </cell>
        </row>
        <row r="8">
          <cell r="B8" t="str">
            <v>plda:G&amp;A_Model</v>
          </cell>
        </row>
        <row r="9">
          <cell r="B9" t="str">
            <v>plda:Acq_Model</v>
          </cell>
        </row>
        <row r="11">
          <cell r="B11" t="str">
            <v>plda:Version</v>
          </cell>
        </row>
        <row r="25">
          <cell r="G25">
            <v>2005</v>
          </cell>
        </row>
        <row r="29">
          <cell r="V29">
            <v>1000</v>
          </cell>
        </row>
        <row r="31">
          <cell r="T31" t="str">
            <v>2007 May Fcst</v>
          </cell>
          <cell r="V31" t="str">
            <v>000s</v>
          </cell>
        </row>
        <row r="32">
          <cell r="T32" t="str">
            <v>2007 tester</v>
          </cell>
          <cell r="U32">
            <v>4</v>
          </cell>
          <cell r="V32" t="str">
            <v>Whole</v>
          </cell>
          <cell r="W32">
            <v>2</v>
          </cell>
        </row>
        <row r="33">
          <cell r="T33" t="str">
            <v>2007 Q2 Fcst</v>
          </cell>
          <cell r="V33" t="str">
            <v>000s</v>
          </cell>
        </row>
        <row r="34">
          <cell r="T34" t="str">
            <v>2007 Q1 Fcst</v>
          </cell>
          <cell r="V34" t="str">
            <v>Millions</v>
          </cell>
        </row>
        <row r="35">
          <cell r="T35" t="str">
            <v>2007 May Fcst</v>
          </cell>
        </row>
        <row r="36">
          <cell r="T36" t="str">
            <v>2007 Jan Fcst</v>
          </cell>
        </row>
        <row r="37">
          <cell r="T37" t="str">
            <v>2007 Feb Fcst</v>
          </cell>
        </row>
        <row r="38">
          <cell r="T38" t="str">
            <v>2007 Budget v3</v>
          </cell>
        </row>
        <row r="39">
          <cell r="T39" t="str">
            <v>2007 Budget v2</v>
          </cell>
        </row>
        <row r="40">
          <cell r="T40" t="str">
            <v>2007 Budget v1</v>
          </cell>
        </row>
        <row r="41">
          <cell r="T41" t="str">
            <v>2007 Budget Final</v>
          </cell>
        </row>
        <row r="42">
          <cell r="T42" t="str">
            <v>2007 Apr Fcst</v>
          </cell>
        </row>
        <row r="43">
          <cell r="T43" t="str">
            <v>2006 Q2 Fcst</v>
          </cell>
        </row>
        <row r="44">
          <cell r="T44" t="str">
            <v>2006 Q1 Fcst</v>
          </cell>
        </row>
        <row r="45">
          <cell r="T45" t="str">
            <v>2006 May Fcst</v>
          </cell>
        </row>
        <row r="46">
          <cell r="T46" t="str">
            <v>2006 July Fcst</v>
          </cell>
        </row>
        <row r="47">
          <cell r="T47" t="str">
            <v>2006 Budget Final</v>
          </cell>
        </row>
        <row r="48">
          <cell r="T48" t="str">
            <v>2006 Aug Fcst</v>
          </cell>
        </row>
        <row r="49">
          <cell r="T49" t="str">
            <v>2006 Apr Fcst</v>
          </cell>
        </row>
        <row r="50">
          <cell r="T50"/>
        </row>
        <row r="51">
          <cell r="T51"/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-8"/>
      <sheetName val="Developmt-9"/>
      <sheetName val="Invest-9"/>
      <sheetName val="Developmt-10"/>
      <sheetName val="Lseactv-7"/>
      <sheetName val="Lseexp-6"/>
      <sheetName val="Occup-5"/>
      <sheetName val="SSS-8"/>
      <sheetName val="Control"/>
      <sheetName val="#REF"/>
      <sheetName val="Debt"/>
      <sheetName val="Props"/>
      <sheetName val="Sens"/>
      <sheetName val="Daily data"/>
      <sheetName val="Portfolio Summary"/>
      <sheetName val="Property Information"/>
      <sheetName val="PF"/>
      <sheetName val="Promote"/>
      <sheetName val="GenLedger BalSht"/>
      <sheetName val="Daily_data"/>
      <sheetName val="Portfolio_Summary"/>
      <sheetName val="Property_Information"/>
      <sheetName val="GenLedger_BalSht"/>
      <sheetName val="Daily_data1"/>
      <sheetName val="Portfolio_Summary1"/>
      <sheetName val="Property_Information1"/>
      <sheetName val="GenLedger_BalSht1"/>
      <sheetName val="Daily_data2"/>
      <sheetName val="Portfolio_Summary2"/>
      <sheetName val="Property_Information2"/>
      <sheetName val="GenLedger_BalSht2"/>
      <sheetName val="Daily_data3"/>
      <sheetName val="Portfolio_Summary3"/>
      <sheetName val="Property_Information3"/>
      <sheetName val="GenLedger_BalSh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Table of Contents (3)"/>
      <sheetName val="Guidance Page 1"/>
      <sheetName val="Sheet2"/>
      <sheetName val="BU Call"/>
      <sheetName val="Table of Contents (2)"/>
      <sheetName val="Guidance Page new"/>
      <sheetName val="Consol FFO Summary"/>
      <sheetName val="North America"/>
      <sheetName val="Mexico"/>
      <sheetName val="Europe"/>
      <sheetName val="Japan"/>
      <sheetName val="Korea"/>
      <sheetName val="China"/>
      <sheetName val="Dev starts  (2)"/>
      <sheetName val="Dev Start Summary"/>
      <sheetName val="North America Dev Start "/>
      <sheetName val="N America Dev Start  (Dont use)"/>
      <sheetName val="Europe Dev Start "/>
      <sheetName val="Asia Dev Start (2)"/>
      <sheetName val="Land RFwd"/>
      <sheetName val="Pipeline Rollforward"/>
      <sheetName val="CDG"/>
      <sheetName val="Fund Returns"/>
      <sheetName val="Return on Funds (5)"/>
      <sheetName val="Return on Funds (4)"/>
      <sheetName val="Fund Fees 2"/>
      <sheetName val="Return on Funds (3)"/>
      <sheetName val="Fund Fees By Category"/>
      <sheetName val="G&amp;A  (2)"/>
      <sheetName val="G&amp;A by Region"/>
      <sheetName val="Headcount"/>
      <sheetName val="Plan Summary Total"/>
      <sheetName val="Plan Summary Corp"/>
      <sheetName val="Plan Summary NA"/>
      <sheetName val="Mexico Plan Summary"/>
      <sheetName val="CDG Plan Summary"/>
      <sheetName val="Plan Summary Europe"/>
      <sheetName val="Plan Summary Japan Singapore"/>
      <sheetName val="Plan Summary Korea"/>
      <sheetName val="Plan Summary China"/>
      <sheetName val="Qtrlt Summary Pg"/>
      <sheetName val="2008 Qtrly"/>
      <sheetName val="Detail Summary Pg"/>
      <sheetName val="2008 Budget"/>
      <sheetName val="Consolidated CDFS"/>
      <sheetName val="Pipeline COver"/>
      <sheetName val="NorthAmerica&amp;Canada"/>
      <sheetName val="Mexico (2)"/>
      <sheetName val="Europe (2)"/>
      <sheetName val="Asia"/>
      <sheetName val="N.A Cover"/>
      <sheetName val="NA CDFS-FFO"/>
      <sheetName val="NA CDFS Non FFO"/>
      <sheetName val="Mixed Use Cover"/>
      <sheetName val="Mixed Use FFO CDFS"/>
      <sheetName val="Mixed Use Non FFO CDFS"/>
      <sheetName val="Acquisitions"/>
      <sheetName val="MX Cover "/>
      <sheetName val="Mex CDFS-FFO"/>
      <sheetName val="NA 08-09"/>
      <sheetName val="Mex CDFS Non FFO"/>
      <sheetName val="Mex Acq"/>
      <sheetName val="Eur Cover"/>
      <sheetName val="Europe CDFS"/>
      <sheetName val="Japan Cover"/>
      <sheetName val="Japan CDFS"/>
      <sheetName val="Korea Cover "/>
      <sheetName val="Korea CDFS "/>
      <sheetName val="marginss"/>
      <sheetName val="marginss (2)"/>
      <sheetName val="Summ"/>
      <sheetName val="Euro FX"/>
      <sheetName val="Japan FX"/>
      <sheetName val="Korea FX"/>
      <sheetName val="China FX"/>
      <sheetName val="Margins"/>
      <sheetName val="Summary FX"/>
      <sheetName val="North America Land"/>
      <sheetName val="Europe Land"/>
      <sheetName val="Asia Land"/>
      <sheetName val="Control"/>
      <sheetName val="Capital Allocation"/>
      <sheetName val="summary euro comparison"/>
      <sheetName val="Japan comparison"/>
      <sheetName val="Summary Land"/>
      <sheetName val="G&amp;A "/>
      <sheetName val="G&amp;A Summary Total"/>
      <sheetName val="G&amp;A Summary Corp"/>
      <sheetName val="G&amp;A Summary US Canada"/>
      <sheetName val="G&amp;A Summary Mexico"/>
      <sheetName val="G&amp;A Summary CDG"/>
      <sheetName val="G&amp;A Summary Europe"/>
      <sheetName val="G&amp;A Summary Japan Singapore"/>
      <sheetName val="G&amp;A Summary Korea"/>
      <sheetName val="G&amp;A Summary China"/>
      <sheetName val="Assumptions"/>
      <sheetName val="sheet 3"/>
      <sheetName val="Proj Resource"/>
      <sheetName val="Report"/>
      <sheetName val="Ledger"/>
      <sheetName val="Project data"/>
      <sheetName val="Budget Calculation"/>
      <sheetName val="AP"/>
      <sheetName val="Beg_Bal"/>
      <sheetName val="GL"/>
      <sheetName val="LANG"/>
      <sheetName val="CIT-Details"/>
      <sheetName val="2010 NOI - for CIT"/>
      <sheetName val="2010 G&amp;A for Tax Summary HV"/>
      <sheetName val="actu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>
        <row r="3">
          <cell r="B3" t="str">
            <v>plda:Main_FFO2</v>
          </cell>
        </row>
        <row r="7">
          <cell r="B7" t="str">
            <v>plda:CapitalAllocation</v>
          </cell>
        </row>
        <row r="26">
          <cell r="G26">
            <v>2007</v>
          </cell>
        </row>
        <row r="27">
          <cell r="G27">
            <v>2009</v>
          </cell>
        </row>
        <row r="28">
          <cell r="G28">
            <v>2010</v>
          </cell>
        </row>
        <row r="31">
          <cell r="G31" t="str">
            <v>2008</v>
          </cell>
          <cell r="L31" t="str">
            <v>2008 Budget v3</v>
          </cell>
        </row>
        <row r="32">
          <cell r="H32">
            <v>2</v>
          </cell>
          <cell r="L32" t="str">
            <v>Richard</v>
          </cell>
          <cell r="M32">
            <v>22</v>
          </cell>
          <cell r="P32" t="str">
            <v>Richard</v>
          </cell>
          <cell r="Q32">
            <v>11</v>
          </cell>
        </row>
        <row r="33">
          <cell r="L33" t="str">
            <v>2008 Budget v3</v>
          </cell>
          <cell r="P33" t="str">
            <v>2008 Budget v3</v>
          </cell>
        </row>
        <row r="34">
          <cell r="L34" t="str">
            <v>2008 Budget v1</v>
          </cell>
          <cell r="P34" t="str">
            <v>2008 Budget v1</v>
          </cell>
        </row>
        <row r="35">
          <cell r="L35" t="str">
            <v>2007 Q3 Fcst</v>
          </cell>
          <cell r="P35" t="str">
            <v>2007 Q3 Fcst</v>
          </cell>
        </row>
        <row r="36">
          <cell r="L36" t="str">
            <v>2007 Q2 Fcst</v>
          </cell>
          <cell r="P36" t="str">
            <v>2007 Q2 Fcst</v>
          </cell>
        </row>
        <row r="37">
          <cell r="L37" t="str">
            <v>2007 Q1 Fcst</v>
          </cell>
          <cell r="P37" t="str">
            <v>2007 Q1 Fcst</v>
          </cell>
        </row>
        <row r="38">
          <cell r="L38" t="str">
            <v>2007 Oct Fcst</v>
          </cell>
          <cell r="P38" t="str">
            <v>2007 Oct Fcst</v>
          </cell>
        </row>
        <row r="39">
          <cell r="L39" t="str">
            <v>2007 Nov Fcst</v>
          </cell>
          <cell r="P39" t="str">
            <v>2007 Nov Fcst</v>
          </cell>
        </row>
        <row r="40">
          <cell r="L40" t="str">
            <v>2007 July Fcst</v>
          </cell>
          <cell r="P40" t="str">
            <v>2007 July Fcst</v>
          </cell>
        </row>
        <row r="41">
          <cell r="L41" t="str">
            <v>2007 Dec Fcst</v>
          </cell>
          <cell r="P41" t="str">
            <v>2007 Dec Fcst</v>
          </cell>
        </row>
        <row r="42">
          <cell r="L42" t="str">
            <v>2007 Budget Final</v>
          </cell>
          <cell r="P42" t="str">
            <v>2007 Budget Final</v>
          </cell>
        </row>
        <row r="43">
          <cell r="L43" t="str">
            <v>2007 Aug Fcst</v>
          </cell>
          <cell r="P43" t="str">
            <v>2007 Aug Fcst</v>
          </cell>
        </row>
        <row r="44">
          <cell r="L44" t="str">
            <v>2006 Budget Final</v>
          </cell>
          <cell r="P44" t="str">
            <v>2006 Budget Final</v>
          </cell>
        </row>
        <row r="45">
          <cell r="L45"/>
          <cell r="P45"/>
        </row>
        <row r="46">
          <cell r="L46"/>
          <cell r="P46"/>
        </row>
        <row r="47">
          <cell r="L47"/>
          <cell r="P47"/>
        </row>
        <row r="48">
          <cell r="L48"/>
          <cell r="P48"/>
        </row>
        <row r="49">
          <cell r="L49"/>
          <cell r="P49"/>
        </row>
        <row r="50">
          <cell r="L50"/>
          <cell r="P50"/>
        </row>
        <row r="51">
          <cell r="L51"/>
          <cell r="P51"/>
        </row>
        <row r="52">
          <cell r="L52" t="str">
            <v>2007 Q3 Fcst</v>
          </cell>
          <cell r="P52" t="str">
            <v>2007 Q3 Fcst</v>
          </cell>
        </row>
        <row r="53">
          <cell r="L53" t="str">
            <v>2008 Budget v3</v>
          </cell>
          <cell r="P53" t="str">
            <v>2008 Budget v3</v>
          </cell>
        </row>
      </sheetData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"/>
      <sheetName val="IRR GRID"/>
      <sheetName val="IRR OPT"/>
      <sheetName val="AMORT"/>
      <sheetName val="IMPORT"/>
      <sheetName val="CASH_FLOW"/>
      <sheetName val="IRR_GRID"/>
      <sheetName val="IRR_OPT"/>
      <sheetName val="Best_and_Final"/>
      <sheetName val="Waterfall"/>
      <sheetName val="Main_Summary"/>
      <sheetName val="Amort_schedules"/>
      <sheetName val="Costs"/>
      <sheetName val="MLA"/>
      <sheetName val="Rent_Input"/>
      <sheetName val="DynaCashFlow"/>
      <sheetName val="Operating_Summary"/>
      <sheetName val="MRI_Codes_(DO_NOT_REMOVE)"/>
      <sheetName val="Assumptions"/>
      <sheetName val="List_Box"/>
      <sheetName val="Assumptions_-_Fund_III"/>
      <sheetName val="Dvlp_Summary"/>
      <sheetName val="Rent_Roll"/>
      <sheetName val="Summary"/>
      <sheetName val="NBIM Q3 BD3"/>
      <sheetName val="Q2 2021 NBIM BD25"/>
      <sheetName val="CASH_FLOW1"/>
      <sheetName val="IRR_GRID1"/>
      <sheetName val="IRR_OPT1"/>
      <sheetName val="NBIM_Q3_BD3"/>
      <sheetName val="Q2_2021_NBIM_BD25"/>
      <sheetName val="CASH_FLOW2"/>
      <sheetName val="IRR_GRID2"/>
      <sheetName val="IRR_OPT2"/>
      <sheetName val="NBIM_Q3_BD31"/>
      <sheetName val="Q2_2021_NBIM_BD251"/>
      <sheetName val="CASH_FLOW3"/>
      <sheetName val="IRR_GRID3"/>
      <sheetName val="IRR_OPT3"/>
      <sheetName val="NBIM_Q3_BD32"/>
      <sheetName val="Q2_2021_NBIM_BD252"/>
      <sheetName val="CASH_FLOW4"/>
      <sheetName val="IRR_GRID4"/>
      <sheetName val="IRR_OPT4"/>
      <sheetName val="NBIM_Q3_BD33"/>
      <sheetName val="Q2_2021_NBIM_BD253"/>
      <sheetName val="CASH_FLOW5"/>
      <sheetName val="IRR_GRID5"/>
      <sheetName val="IRR_OPT5"/>
      <sheetName val="NBIM_Q3_BD34"/>
      <sheetName val="Q2_2021_NBIM_BD254"/>
    </sheetNames>
    <sheetDataSet>
      <sheetData sheetId="0">
        <row r="31">
          <cell r="D31">
            <v>2295538</v>
          </cell>
          <cell r="N31">
            <v>2784692</v>
          </cell>
        </row>
      </sheetData>
      <sheetData sheetId="1" refreshError="1"/>
      <sheetData sheetId="2" refreshError="1"/>
      <sheetData sheetId="3">
        <row r="5">
          <cell r="B5">
            <v>664524</v>
          </cell>
        </row>
      </sheetData>
      <sheetData sheetId="4" refreshError="1"/>
      <sheetData sheetId="5">
        <row r="31">
          <cell r="D31">
            <v>229553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>
        <row r="31">
          <cell r="D31">
            <v>2295538</v>
          </cell>
        </row>
      </sheetData>
      <sheetData sheetId="27"/>
      <sheetData sheetId="28"/>
      <sheetData sheetId="29"/>
      <sheetData sheetId="30"/>
      <sheetData sheetId="31">
        <row r="31">
          <cell r="D31">
            <v>2295538</v>
          </cell>
        </row>
      </sheetData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>
        <row r="31">
          <cell r="D31">
            <v>2295538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T-1 Trial Balance"/>
      <sheetName val="B-1 Summarized Balance Sheet"/>
      <sheetName val="B-2 Other Assets &amp; Liabilities"/>
      <sheetName val="I-1 Income Statement "/>
      <sheetName val="I-2 FFO Qtr"/>
      <sheetName val="I-3 Funds Fees"/>
      <sheetName val="M-1 Capex"/>
      <sheetName val="M-2 Detail of Acquisitions"/>
      <sheetName val="M-3 Detail of Dispositions"/>
      <sheetName val="M-4 Development Reporting"/>
      <sheetName val="M-5 Land Held"/>
      <sheetName val="M-6 Same Sto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Z1" t="str">
            <v>USD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T-1 Trial Balance"/>
      <sheetName val="B-1 Summarized Balance Sheet"/>
      <sheetName val="B-2 Other Assets &amp; Liabilities"/>
      <sheetName val="I-1 Income Statement "/>
      <sheetName val="I-2 FFO Qtr"/>
      <sheetName val="I-3 Funds Fees"/>
      <sheetName val="M-1 Capex"/>
      <sheetName val="M-2 Detail of Acquisitions"/>
      <sheetName val="M-3 Detail of Dispositions"/>
      <sheetName val="M-4 Development Reporting"/>
      <sheetName val="M-6 Same St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CZ1" t="str">
            <v>USD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TzvZR2Ir30i0lRTCTawpmcAZu3HTqGhFu8JCuwshPr3gL06meZVLQq8odBRKpxG6" itemId="01LZUENJ6QPDINBLBCEVNYYWIVGAKDY7LI">
      <xxl21:absoluteUrl r:id="rId2"/>
    </xxl21:alternateUrls>
    <sheetNames>
      <sheetName val="Cap Overview"/>
      <sheetName val="Consolidated Debt"/>
      <sheetName val="Unconsolidated Debt"/>
      <sheetName val="N&amp;D Debt Metrics"/>
      <sheetName val="N&amp;D Debt Covenants"/>
      <sheetName val="N&amp;D Interest Exp"/>
    </sheetNames>
    <sheetDataSet>
      <sheetData sheetId="0">
        <row r="51">
          <cell r="J51">
            <v>65250</v>
          </cell>
        </row>
      </sheetData>
      <sheetData sheetId="1">
        <row r="16">
          <cell r="I16">
            <v>35860647</v>
          </cell>
        </row>
      </sheetData>
      <sheetData sheetId="2">
        <row r="16">
          <cell r="F16">
            <v>21008</v>
          </cell>
        </row>
      </sheetData>
      <sheetData sheetId="3">
        <row r="1">
          <cell r="D1" t="str">
            <v>Three Months Ended</v>
          </cell>
        </row>
        <row r="2">
          <cell r="D2" t="str">
            <v>Sep. 30,</v>
          </cell>
          <cell r="G2" t="str">
            <v>Jun. 30,</v>
          </cell>
        </row>
        <row r="3">
          <cell r="A3" t="str">
            <v>dollars in thousands</v>
          </cell>
          <cell r="D3">
            <v>2025</v>
          </cell>
          <cell r="G3">
            <v>2025</v>
          </cell>
        </row>
        <row r="4">
          <cell r="A4" t="str">
            <v>Debt as a % of gross real estate assets:</v>
          </cell>
        </row>
        <row r="5">
          <cell r="B5" t="str">
            <v>Consolidated debt</v>
          </cell>
          <cell r="D5" t="str">
            <v>$</v>
          </cell>
          <cell r="E5">
            <v>35302901</v>
          </cell>
          <cell r="G5" t="str">
            <v>$</v>
          </cell>
          <cell r="H5">
            <v>34666551</v>
          </cell>
        </row>
        <row r="6">
          <cell r="B6" t="str">
            <v>Unamortized deferred financing costs and discount, net</v>
          </cell>
          <cell r="E6">
            <v>557746</v>
          </cell>
          <cell r="H6">
            <v>566938</v>
          </cell>
        </row>
        <row r="7">
          <cell r="B7" t="str">
            <v>Consolidated debt (at par)</v>
          </cell>
          <cell r="E7">
            <v>35860647</v>
          </cell>
          <cell r="H7">
            <v>35233489</v>
          </cell>
        </row>
        <row r="8">
          <cell r="B8" t="str">
            <v>Noncontrolling interests share of consolidated debt (at par)</v>
          </cell>
          <cell r="E8">
            <v>-21008</v>
          </cell>
          <cell r="H8">
            <v>-20203</v>
          </cell>
        </row>
        <row r="9">
          <cell r="B9" t="str">
            <v>Prologis Share of unconsolidated debt (at par)</v>
          </cell>
          <cell r="E9">
            <v>4829061</v>
          </cell>
          <cell r="H9">
            <v>4823451</v>
          </cell>
        </row>
        <row r="10">
          <cell r="B10" t="str">
            <v>Total Prologis Share of debt (at par)</v>
          </cell>
          <cell r="E10">
            <v>40668700</v>
          </cell>
          <cell r="H10">
            <v>40036737</v>
          </cell>
        </row>
        <row r="11">
          <cell r="B11" t="str">
            <v>Prologis Share of outstanding foreign currency derivatives</v>
          </cell>
          <cell r="E11">
            <v>2516</v>
          </cell>
          <cell r="H11">
            <v>33975</v>
          </cell>
        </row>
        <row r="12">
          <cell r="B12" t="str">
            <v>Consolidated cash and cash equivalents</v>
          </cell>
          <cell r="E12">
            <v>-1186022</v>
          </cell>
          <cell r="H12">
            <v>-1066081</v>
          </cell>
        </row>
        <row r="13">
          <cell r="B13" t="str">
            <v>Noncontrolling interests share of consolidated cash and cash equivalents</v>
          </cell>
          <cell r="E13">
            <v>36101</v>
          </cell>
          <cell r="H13">
            <v>36232</v>
          </cell>
        </row>
        <row r="14">
          <cell r="B14" t="str">
            <v>Prologis Share of unconsolidated cash and cash equivalents</v>
          </cell>
          <cell r="E14">
            <v>-252765</v>
          </cell>
          <cell r="H14">
            <v>-288518</v>
          </cell>
        </row>
        <row r="15">
          <cell r="B15" t="str">
            <v>Total Prologis Share of debt, net of adjustments</v>
          </cell>
          <cell r="D15" t="str">
            <v>$</v>
          </cell>
          <cell r="E15">
            <v>39268530</v>
          </cell>
          <cell r="G15" t="str">
            <v>$</v>
          </cell>
          <cell r="H15">
            <v>38752345</v>
          </cell>
        </row>
        <row r="16">
          <cell r="B16" t="str">
            <v>Consolidated gross investments in real estate</v>
          </cell>
          <cell r="E16">
            <v>95037476</v>
          </cell>
          <cell r="H16">
            <v>94332511</v>
          </cell>
        </row>
        <row r="17">
          <cell r="B17" t="str">
            <v>Investments in and advances to other unconsolidated ventures</v>
          </cell>
          <cell r="E17">
            <v>812567</v>
          </cell>
          <cell r="H17">
            <v>796742</v>
          </cell>
        </row>
        <row r="18">
          <cell r="B18" t="str">
            <v>Assets held for sale or contribution</v>
          </cell>
          <cell r="E18">
            <v>358851</v>
          </cell>
          <cell r="H18">
            <v>253331</v>
          </cell>
        </row>
        <row r="19">
          <cell r="B19" t="str">
            <v>Acquired intangible liabilities, net of assets</v>
          </cell>
          <cell r="E19">
            <v>-901559</v>
          </cell>
          <cell r="H19">
            <v>-941166</v>
          </cell>
        </row>
        <row r="20">
          <cell r="B20" t="str">
            <v>Consolidated gross real estate assets</v>
          </cell>
          <cell r="E20">
            <v>95307335</v>
          </cell>
          <cell r="H20">
            <v>94441418</v>
          </cell>
        </row>
        <row r="21">
          <cell r="B21" t="str">
            <v>Noncontrolling interests share of consolidated gross real estate assets</v>
          </cell>
          <cell r="E21">
            <v>-4037004</v>
          </cell>
          <cell r="H21">
            <v>-3998202</v>
          </cell>
        </row>
        <row r="22">
          <cell r="B22" t="str">
            <v>Prologis Share of unconsolidated gross real estate assets</v>
          </cell>
          <cell r="E22">
            <v>18534150</v>
          </cell>
          <cell r="H22">
            <v>18503202</v>
          </cell>
        </row>
        <row r="23">
          <cell r="B23" t="str">
            <v>Total Prologis Share of gross real estate assets</v>
          </cell>
          <cell r="D23" t="str">
            <v>$</v>
          </cell>
          <cell r="E23">
            <v>109804481</v>
          </cell>
          <cell r="G23" t="str">
            <v>$</v>
          </cell>
          <cell r="H23">
            <v>108946418</v>
          </cell>
        </row>
        <row r="24">
          <cell r="C24" t="str">
            <v>Debt as a % of gross real estate assets</v>
          </cell>
          <cell r="E24">
            <v>0.35762229047829114</v>
          </cell>
          <cell r="H24">
            <v>0.35570097199987666</v>
          </cell>
        </row>
        <row r="25">
          <cell r="A25" t="str">
            <v>Debt as a % of gross Market Capitalization:</v>
          </cell>
        </row>
        <row r="26">
          <cell r="B26" t="str">
            <v>Total Prologis Share of debt, net of adjustments</v>
          </cell>
          <cell r="D26" t="str">
            <v>$</v>
          </cell>
          <cell r="E26">
            <v>39268530</v>
          </cell>
          <cell r="G26" t="str">
            <v>$</v>
          </cell>
          <cell r="H26">
            <v>38752345</v>
          </cell>
        </row>
        <row r="27">
          <cell r="B27" t="str">
            <v>Total outstanding common stock and limited partnership units</v>
          </cell>
          <cell r="E27">
            <v>950718</v>
          </cell>
          <cell r="H27">
            <v>950352</v>
          </cell>
        </row>
        <row r="28">
          <cell r="B28" t="str">
            <v>Share price at quarter end</v>
          </cell>
          <cell r="D28" t="str">
            <v>$</v>
          </cell>
          <cell r="E28">
            <v>114.52</v>
          </cell>
          <cell r="G28" t="str">
            <v>$</v>
          </cell>
          <cell r="H28">
            <v>105.12</v>
          </cell>
        </row>
        <row r="29">
          <cell r="B29" t="str">
            <v>Total equity capitalization</v>
          </cell>
          <cell r="D29" t="str">
            <v>$</v>
          </cell>
          <cell r="E29">
            <v>108876225</v>
          </cell>
          <cell r="G29" t="str">
            <v>$</v>
          </cell>
          <cell r="H29">
            <v>99901002</v>
          </cell>
        </row>
        <row r="30">
          <cell r="B30" t="str">
            <v>Total Prologis Share of debt, net of adjustments</v>
          </cell>
          <cell r="E30">
            <v>39268530</v>
          </cell>
          <cell r="H30">
            <v>38752345</v>
          </cell>
        </row>
        <row r="31">
          <cell r="B31" t="str">
            <v>Gross Market Capitalization</v>
          </cell>
          <cell r="D31" t="str">
            <v>$</v>
          </cell>
          <cell r="E31">
            <v>148144755</v>
          </cell>
          <cell r="G31" t="str">
            <v>$</v>
          </cell>
          <cell r="H31">
            <v>138653347</v>
          </cell>
        </row>
        <row r="32">
          <cell r="C32" t="str">
            <v>Debt as a % of gross Market Capitalization</v>
          </cell>
          <cell r="E32">
            <v>0.26506864856605961</v>
          </cell>
          <cell r="H32">
            <v>0.27949087301873787</v>
          </cell>
        </row>
        <row r="33">
          <cell r="A33" t="str">
            <v>Secured debt as a % of gross real estate assets:</v>
          </cell>
        </row>
        <row r="34">
          <cell r="B34" t="str">
            <v>Consolidated secured debt (at par)</v>
          </cell>
          <cell r="D34" t="str">
            <v>$</v>
          </cell>
          <cell r="E34">
            <v>315403</v>
          </cell>
          <cell r="G34" t="str">
            <v>$</v>
          </cell>
          <cell r="H34">
            <v>319210</v>
          </cell>
        </row>
        <row r="35">
          <cell r="B35" t="str">
            <v>Noncontrolling interests share of consolidated secured debt (at par)</v>
          </cell>
          <cell r="E35">
            <v>-16921</v>
          </cell>
          <cell r="H35">
            <v>-17020</v>
          </cell>
        </row>
        <row r="36">
          <cell r="B36" t="str">
            <v>Prologis Share of unconsolidated secured debt (at par)</v>
          </cell>
          <cell r="E36">
            <v>247112</v>
          </cell>
          <cell r="H36">
            <v>248928</v>
          </cell>
        </row>
        <row r="37">
          <cell r="B37" t="str">
            <v>Total Prologis Share of secured debt (at par)</v>
          </cell>
          <cell r="D37" t="str">
            <v>$</v>
          </cell>
          <cell r="E37">
            <v>545594</v>
          </cell>
          <cell r="G37" t="str">
            <v>$</v>
          </cell>
          <cell r="H37">
            <v>551118</v>
          </cell>
        </row>
        <row r="38">
          <cell r="B38" t="str">
            <v>Total Prologis Share of gross real estate assets</v>
          </cell>
          <cell r="D38" t="str">
            <v>$</v>
          </cell>
          <cell r="E38">
            <v>109804481</v>
          </cell>
          <cell r="G38" t="str">
            <v>$</v>
          </cell>
          <cell r="H38">
            <v>108946418</v>
          </cell>
        </row>
        <row r="39">
          <cell r="C39" t="str">
            <v>Secured debt as a % of gross real estate assets</v>
          </cell>
          <cell r="E39">
            <v>4.9687771849675245E-3</v>
          </cell>
          <cell r="H39">
            <v>5.058615376350206E-3</v>
          </cell>
        </row>
        <row r="40">
          <cell r="A40" t="str">
            <v>Unencumbered gross real estate assets to unsecured debt:</v>
          </cell>
        </row>
        <row r="41">
          <cell r="B41" t="str">
            <v>Consolidated unencumbered gross real estate assets</v>
          </cell>
          <cell r="D41" t="str">
            <v>$</v>
          </cell>
          <cell r="E41">
            <v>94581546</v>
          </cell>
          <cell r="G41" t="str">
            <v>$</v>
          </cell>
          <cell r="H41">
            <v>93712203</v>
          </cell>
        </row>
        <row r="42">
          <cell r="B42" t="str">
            <v>Noncontrolling interests share of consolidated unencumbered gross real estate assets</v>
          </cell>
          <cell r="E42">
            <v>-3977056</v>
          </cell>
          <cell r="H42">
            <v>-3938535</v>
          </cell>
        </row>
        <row r="43">
          <cell r="B43" t="str">
            <v>Prologis Share of unconsolidated unencumbered gross real estate assets</v>
          </cell>
          <cell r="E43">
            <v>17983677</v>
          </cell>
          <cell r="H43">
            <v>17951293</v>
          </cell>
        </row>
        <row r="44">
          <cell r="B44" t="str">
            <v>Total Prologis Share of unencumbered gross real estate assets</v>
          </cell>
          <cell r="D44" t="str">
            <v>$</v>
          </cell>
          <cell r="E44">
            <v>108588167</v>
          </cell>
          <cell r="G44" t="str">
            <v>$</v>
          </cell>
          <cell r="H44">
            <v>107724961</v>
          </cell>
        </row>
        <row r="45">
          <cell r="B45" t="str">
            <v>Consolidated unsecured debt (at par)</v>
          </cell>
          <cell r="E45">
            <v>35545244</v>
          </cell>
          <cell r="H45">
            <v>34914279</v>
          </cell>
        </row>
        <row r="46">
          <cell r="B46" t="str">
            <v>Noncontrolling interests share of consolidated unsecured debt (at par)</v>
          </cell>
          <cell r="E46">
            <v>-4087</v>
          </cell>
          <cell r="H46">
            <v>-3183</v>
          </cell>
        </row>
        <row r="47">
          <cell r="B47" t="str">
            <v>Prologis Share of unconsolidated unsecured debt (at par)</v>
          </cell>
          <cell r="E47">
            <v>4581949</v>
          </cell>
          <cell r="H47">
            <v>4574523</v>
          </cell>
        </row>
        <row r="48">
          <cell r="B48" t="str">
            <v>Total Prologis Share of unsecured debt (at par)</v>
          </cell>
          <cell r="D48" t="str">
            <v>$</v>
          </cell>
          <cell r="E48">
            <v>40123106</v>
          </cell>
          <cell r="G48" t="str">
            <v>$</v>
          </cell>
          <cell r="H48">
            <v>39485619</v>
          </cell>
        </row>
        <row r="49">
          <cell r="C49" t="str">
            <v>Unencumbered gross real estate assets to unsecured debt</v>
          </cell>
          <cell r="E49">
            <v>2.7063749002881283</v>
          </cell>
          <cell r="H49">
            <v>2.7282073506306181</v>
          </cell>
        </row>
      </sheetData>
      <sheetData sheetId="4">
        <row r="1">
          <cell r="B1" t="str">
            <v>Indenture</v>
          </cell>
          <cell r="E1" t="str">
            <v>Global Line</v>
          </cell>
        </row>
        <row r="2">
          <cell r="B2" t="str">
            <v>Covenant</v>
          </cell>
          <cell r="C2" t="str">
            <v>Actual</v>
          </cell>
          <cell r="E2" t="str">
            <v>Covenant</v>
          </cell>
          <cell r="F2" t="str">
            <v>Actual</v>
          </cell>
        </row>
        <row r="3">
          <cell r="A3" t="str">
            <v>Leverage ratio</v>
          </cell>
          <cell r="B3" t="str">
            <v>&lt;60%</v>
          </cell>
          <cell r="C3">
            <v>0.32400000000000001</v>
          </cell>
          <cell r="E3" t="str">
            <v>&lt;60%</v>
          </cell>
          <cell r="F3">
            <v>0.247</v>
          </cell>
        </row>
        <row r="4">
          <cell r="A4" t="str">
            <v>Fixed charge coverage ratio</v>
          </cell>
          <cell r="B4" t="str">
            <v>&gt;1.5x</v>
          </cell>
          <cell r="C4" t="str">
            <v>6.7x</v>
          </cell>
          <cell r="E4" t="str">
            <v>&gt;1.5x</v>
          </cell>
          <cell r="F4" t="str">
            <v>8.1x</v>
          </cell>
        </row>
        <row r="5">
          <cell r="A5" t="str">
            <v>Secured debt leverage ratio</v>
          </cell>
          <cell r="B5" t="str">
            <v>&lt;40%</v>
          </cell>
          <cell r="C5">
            <v>3.0000000000000001E-3</v>
          </cell>
          <cell r="E5" t="str">
            <v>&lt;40%</v>
          </cell>
          <cell r="F5">
            <v>2E-3</v>
          </cell>
        </row>
        <row r="6">
          <cell r="A6" t="str">
            <v>Unencumbered asset to unsecured debt ratio</v>
          </cell>
          <cell r="B6" t="str">
            <v>&gt;150%</v>
          </cell>
          <cell r="C6">
            <v>2.798</v>
          </cell>
          <cell r="E6" t="str">
            <v>N/A</v>
          </cell>
          <cell r="F6" t="str">
            <v>N/A</v>
          </cell>
        </row>
        <row r="7">
          <cell r="A7" t="str">
            <v>Unencumbered debt service coverage ratio</v>
          </cell>
          <cell r="B7" t="str">
            <v>N/A</v>
          </cell>
          <cell r="C7" t="str">
            <v>N/A</v>
          </cell>
          <cell r="E7" t="str">
            <v>&gt;150%</v>
          </cell>
          <cell r="F7">
            <v>7.8680000000000003</v>
          </cell>
        </row>
      </sheetData>
      <sheetData sheetId="5">
        <row r="1">
          <cell r="B1" t="str">
            <v>Three Months Ended</v>
          </cell>
          <cell r="E1" t="str">
            <v>Nine Months Ended</v>
          </cell>
        </row>
        <row r="2">
          <cell r="B2" t="str">
            <v>Sep. 30,</v>
          </cell>
          <cell r="E2" t="str">
            <v>Sep. 30,</v>
          </cell>
        </row>
        <row r="3">
          <cell r="A3" t="str">
            <v>in thousands</v>
          </cell>
          <cell r="B3">
            <v>2025</v>
          </cell>
          <cell r="C3">
            <v>2024</v>
          </cell>
          <cell r="E3">
            <v>2025</v>
          </cell>
          <cell r="F3">
            <v>2024</v>
          </cell>
        </row>
        <row r="4">
          <cell r="A4" t="str">
            <v>Gross interest expense</v>
          </cell>
          <cell r="B4">
            <v>262282</v>
          </cell>
          <cell r="C4">
            <v>233691</v>
          </cell>
          <cell r="E4">
            <v>752770</v>
          </cell>
          <cell r="F4">
            <v>656315</v>
          </cell>
        </row>
        <row r="5">
          <cell r="A5" t="str">
            <v>Amortization of debt discounts, net</v>
          </cell>
          <cell r="B5">
            <v>14234</v>
          </cell>
          <cell r="C5">
            <v>13753</v>
          </cell>
          <cell r="E5">
            <v>42061</v>
          </cell>
          <cell r="F5">
            <v>38464</v>
          </cell>
        </row>
        <row r="6">
          <cell r="A6" t="str">
            <v>Amortization of finance costs</v>
          </cell>
          <cell r="B6">
            <v>7459</v>
          </cell>
          <cell r="C6">
            <v>6581</v>
          </cell>
          <cell r="E6">
            <v>22389</v>
          </cell>
          <cell r="F6">
            <v>19982</v>
          </cell>
        </row>
        <row r="7">
          <cell r="A7" t="str">
            <v>Interest expense before capitalization</v>
          </cell>
          <cell r="B7">
            <v>283975</v>
          </cell>
          <cell r="C7">
            <v>254025</v>
          </cell>
          <cell r="E7">
            <v>817220</v>
          </cell>
          <cell r="F7">
            <v>714761</v>
          </cell>
        </row>
        <row r="8">
          <cell r="A8" t="str">
            <v>Capitalized amounts</v>
          </cell>
          <cell r="B8">
            <v>-25701</v>
          </cell>
          <cell r="C8">
            <v>-23912</v>
          </cell>
          <cell r="E8">
            <v>-75329</v>
          </cell>
          <cell r="F8">
            <v>-83061</v>
          </cell>
        </row>
        <row r="9">
          <cell r="A9" t="str">
            <v>Interest Expense</v>
          </cell>
          <cell r="B9">
            <v>258274</v>
          </cell>
          <cell r="C9">
            <v>230113</v>
          </cell>
          <cell r="E9">
            <v>741891</v>
          </cell>
          <cell r="F9">
            <v>631700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s"/>
      <sheetName val="Summary"/>
      <sheetName val="Property Information"/>
      <sheetName val="Portfolio Summary 12 15 03"/>
      <sheetName val="Projects"/>
      <sheetName val="DEN"/>
      <sheetName val="CIN"/>
      <sheetName val="SAT"/>
      <sheetName val="COL01601"/>
      <sheetName val="COL01501"/>
      <sheetName val="HOU02801"/>
      <sheetName val="Funding"/>
      <sheetName val="Sources &amp; Uses"/>
      <sheetName val="Inputs and outputs"/>
      <sheetName val="model"/>
      <sheetName val="Debt"/>
      <sheetName val="Props"/>
      <sheetName val="Sens"/>
      <sheetName val="Sheet3"/>
      <sheetName val="SPV Worksheet"/>
      <sheetName val="Report"/>
      <sheetName val="Occupancy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elopmt-9"/>
      <sheetName val="Invest-8"/>
    </sheetNames>
    <sheetDataSet>
      <sheetData sheetId="0" refreshError="1"/>
      <sheetData sheetId="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elopmt-9"/>
      <sheetName val="Invest-8"/>
    </sheetNames>
    <sheetDataSet>
      <sheetData sheetId="0" refreshError="1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and outputs"/>
      <sheetName val="MPR Gearing"/>
      <sheetName val="no GE, 25%DRP"/>
      <sheetName val="GE 7.25% only, 25% DRP"/>
      <sheetName val="Inputs"/>
      <sheetName val="Assumptions"/>
      <sheetName val="Earnings"/>
      <sheetName val="IRR calc"/>
      <sheetName val="BS"/>
      <sheetName val="PC_RELCM_20050124"/>
      <sheetName val="GL70COM_PER_POOL_I-II-III"/>
      <sheetName val="GL70COM_PER_POOL IV V VI"/>
      <sheetName val="GL70COM_PER_POOL VII-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TB"/>
      <sheetName val="Adjustments"/>
      <sheetName val="SP000"/>
      <sheetName val="SP021"/>
      <sheetName val="Sant Boi 1 Real Estate"/>
      <sheetName val="SP000-PLD10"/>
      <sheetName val="PLD10-SP021"/>
      <sheetName val="Calculations"/>
      <sheetName val="Trial Balance"/>
      <sheetName val="CSV"/>
      <sheetName val="Yardi Lease assumptions 150808"/>
      <sheetName val="Regional feedback"/>
      <sheetName val="Exchange rate"/>
      <sheetName val="Daily data"/>
      <sheetName val="Basic"/>
      <sheetName val="Lease assumptions 150808"/>
      <sheetName val="Lguide"/>
      <sheetName val="Instructions"/>
      <sheetName val="Beg_Bal"/>
      <sheetName val="Sheet1"/>
      <sheetName val="Geared Financial"/>
      <sheetName val="Control"/>
      <sheetName val="Translator"/>
      <sheetName val="T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ssumptions"/>
      <sheetName val="Outward P&amp;L"/>
      <sheetName val="NewMEN P&amp;L"/>
      <sheetName val="Fin Stmts"/>
      <sheetName val="PV Analysis"/>
      <sheetName val="Scenarios"/>
      <sheetName val="DCF"/>
      <sheetName val="NewNT P&amp;L"/>
      <sheetName val="EPS"/>
      <sheetName val="Chart1"/>
      <sheetName val="Chart2"/>
      <sheetName val="Chart4"/>
      <sheetName val="Chart3"/>
      <sheetName val="Restruct"/>
      <sheetName val="R&amp;D Syn"/>
      <sheetName val="Rev Syn"/>
      <sheetName val="Summary"/>
      <sheetName val="US $"/>
      <sheetName val="Contrib Schedule"/>
      <sheetName val="sheet 3"/>
      <sheetName val="Input Data"/>
      <sheetName val="Asset Mgmt"/>
      <sheetName val="Lgu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m"/>
      <sheetName val="Watchlist"/>
      <sheetName val="TL CreditInfo"/>
      <sheetName val="Ratings"/>
      <sheetName val="Lists"/>
      <sheetName val="Sheet1"/>
      <sheetName val="Macro sheet"/>
      <sheetName val="Yardi Lease assumptions 150808"/>
      <sheetName val="Regional feedback"/>
      <sheetName val="Exchange rate"/>
      <sheetName val="Inputs and outputs"/>
      <sheetName val="REPORT up to NOV_Mar val"/>
      <sheetName val="Inputs"/>
      <sheetName val="IRR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g"/>
      <sheetName val="Lguide EUR"/>
      <sheetName val="Lguide"/>
      <sheetName val="Cust. Credit"/>
      <sheetName val="Environ."/>
      <sheetName val="Prior Rent"/>
      <sheetName val="Print MO"/>
      <sheetName val="Instructions"/>
      <sheetName val="Asset Mgmt"/>
      <sheetName val="Commissions"/>
      <sheetName val="Abv Std Cover"/>
      <sheetName val="ASTI Schedule"/>
      <sheetName val="Module2"/>
      <sheetName val="061 ProLogis I"/>
      <sheetName val="SK010"/>
      <sheetName val="Assumptions"/>
      <sheetName val="Trial Balance"/>
      <sheetName val="Acquisitions"/>
      <sheetName val="Index"/>
      <sheetName val="ICI"/>
      <sheetName val="Summary Lease Exp"/>
      <sheetName val="Detail Lease Exp."/>
      <sheetName val="CSV"/>
      <sheetName val="Region"/>
      <sheetName val="Cover_Pg"/>
      <sheetName val="Lguide_EUR"/>
      <sheetName val="Cust__Credit"/>
      <sheetName val="Environ_"/>
      <sheetName val="Prior_Rent"/>
      <sheetName val="Print_MO"/>
      <sheetName val="Asset_Mgmt"/>
      <sheetName val="Abv_Std_Cover"/>
      <sheetName val="ASTI_Schedule"/>
      <sheetName val="Cover_Pg1"/>
      <sheetName val="Lguide_EUR1"/>
      <sheetName val="Cust__Credit1"/>
      <sheetName val="Environ_1"/>
      <sheetName val="Prior_Rent1"/>
      <sheetName val="Print_MO1"/>
      <sheetName val="Asset_Mgmt1"/>
      <sheetName val="Abv_Std_Cover1"/>
      <sheetName val="ASTI_Schedule1"/>
      <sheetName val="Cover_Pg2"/>
      <sheetName val="Lguide_EUR2"/>
      <sheetName val="Cust__Credit2"/>
      <sheetName val="Environ_2"/>
      <sheetName val="Prior_Rent2"/>
      <sheetName val="Print_MO2"/>
      <sheetName val="Asset_Mgmt2"/>
      <sheetName val="Abv_Std_Cover2"/>
      <sheetName val="ASTI_Schedule2"/>
      <sheetName val="061_ProLogis_I"/>
      <sheetName val="Trial_Balance"/>
      <sheetName val="Summary_Lease_Exp"/>
      <sheetName val="Detail_Lease_Exp_"/>
      <sheetName val="PC"/>
      <sheetName val="Portfolio II"/>
      <sheetName val="Cover"/>
      <sheetName val="DataStream PPI"/>
      <sheetName val="Data"/>
      <sheetName val="Master List"/>
      <sheetName val="构件零件明细"/>
      <sheetName val="预算明细表"/>
      <sheetName val="YES"/>
      <sheetName val="SW-TEO"/>
      <sheetName val="Rent Input"/>
      <sheetName val="常用项目"/>
      <sheetName val="Input"/>
      <sheetName val="BQIV公摊及仓库消防建造费用BQ"/>
    </sheetNames>
    <sheetDataSet>
      <sheetData sheetId="0" refreshError="1"/>
      <sheetData sheetId="1" refreshError="1"/>
      <sheetData sheetId="2" refreshError="1">
        <row r="1">
          <cell r="A1" t="str">
            <v>LEASE SUMMARY / GUIDELINE (USD)</v>
          </cell>
        </row>
        <row r="31">
          <cell r="T31">
            <v>0</v>
          </cell>
          <cell r="U31">
            <v>4.2613986046188366</v>
          </cell>
        </row>
        <row r="32">
          <cell r="T32">
            <v>4.5560474470322871</v>
          </cell>
          <cell r="U32">
            <v>4.2613986046188366</v>
          </cell>
        </row>
        <row r="33">
          <cell r="T33">
            <v>4.5560474470322871</v>
          </cell>
          <cell r="U33">
            <v>4.2613986046188366</v>
          </cell>
        </row>
        <row r="34">
          <cell r="T34">
            <v>4.5560474470322871</v>
          </cell>
          <cell r="U34">
            <v>4.2613986046188366</v>
          </cell>
        </row>
        <row r="35">
          <cell r="T35">
            <v>4.5560474470322871</v>
          </cell>
          <cell r="U35">
            <v>4.2613986046188366</v>
          </cell>
        </row>
        <row r="36">
          <cell r="T36">
            <v>4.5560474470322871</v>
          </cell>
          <cell r="U36">
            <v>0</v>
          </cell>
        </row>
        <row r="37">
          <cell r="T37">
            <v>4.5560474470322871</v>
          </cell>
          <cell r="U37">
            <v>0</v>
          </cell>
        </row>
        <row r="38">
          <cell r="T38">
            <v>4.5560474470322871</v>
          </cell>
          <cell r="U38">
            <v>0</v>
          </cell>
        </row>
        <row r="39">
          <cell r="T39" t="e">
            <v>#DIV/0!</v>
          </cell>
          <cell r="U39">
            <v>0</v>
          </cell>
        </row>
        <row r="40">
          <cell r="T40" t="e">
            <v>#DIV/0!</v>
          </cell>
          <cell r="U40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ASSET MANAGEMENT CREDIT &amp; LEASE SUMMARY</v>
          </cell>
        </row>
        <row r="53">
          <cell r="B53">
            <v>0</v>
          </cell>
          <cell r="C53">
            <v>5.9225648898382257</v>
          </cell>
          <cell r="D53">
            <v>5.9225648898382257</v>
          </cell>
          <cell r="E53">
            <v>5.9225648898382257</v>
          </cell>
          <cell r="F53">
            <v>5.9225648898382257</v>
          </cell>
          <cell r="G53">
            <v>5.9225648898382257</v>
          </cell>
          <cell r="H53">
            <v>5.9225648898382257</v>
          </cell>
          <cell r="I53">
            <v>5.9225648898382257</v>
          </cell>
          <cell r="J53" t="e">
            <v>#DIV/0!</v>
          </cell>
          <cell r="K53" t="e">
            <v>#DIV/0!</v>
          </cell>
        </row>
        <row r="54">
          <cell r="B54">
            <v>0</v>
          </cell>
          <cell r="C54">
            <v>-9.8709414830636832E-2</v>
          </cell>
          <cell r="D54">
            <v>-9.8709414830636832E-2</v>
          </cell>
          <cell r="E54">
            <v>-9.8709414830636832E-2</v>
          </cell>
          <cell r="F54">
            <v>-9.8709414830636832E-2</v>
          </cell>
          <cell r="G54">
            <v>-9.8709414830636832E-2</v>
          </cell>
          <cell r="H54">
            <v>-9.8709414830636832E-2</v>
          </cell>
          <cell r="I54">
            <v>-9.8709414830636832E-2</v>
          </cell>
          <cell r="J54" t="e">
            <v>#DIV/0!</v>
          </cell>
          <cell r="K54" t="e">
            <v>#DIV/0!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A2" t="str">
            <v>COVER PAGE</v>
          </cell>
        </row>
      </sheetData>
      <sheetData sheetId="25">
        <row r="2">
          <cell r="D2" t="str">
            <v>CUSTOMER CREDIT / PROFILE</v>
          </cell>
        </row>
      </sheetData>
      <sheetData sheetId="26">
        <row r="1">
          <cell r="A1" t="str">
            <v>CALCULATION OF PREVIOUS CUSTOMER'S NNN RENT</v>
          </cell>
        </row>
      </sheetData>
      <sheetData sheetId="27">
        <row r="1">
          <cell r="A1" t="str">
            <v>CALCULATION OF PREVIOUS CUSTOMER'S NNN RENT</v>
          </cell>
        </row>
      </sheetData>
      <sheetData sheetId="28">
        <row r="1">
          <cell r="A1" t="str">
            <v>CALCULATION OF PREVIOUS CUSTOMER'S NNN RENT</v>
          </cell>
        </row>
      </sheetData>
      <sheetData sheetId="29">
        <row r="1">
          <cell r="A1" t="str">
            <v>ASSET MANAGEMENT CREDIT &amp; LEASE SUMMARY</v>
          </cell>
        </row>
      </sheetData>
      <sheetData sheetId="30">
        <row r="1">
          <cell r="A1" t="str">
            <v>ASSET MANAGEMENT CREDIT &amp; LEASE SUMMARY</v>
          </cell>
        </row>
      </sheetData>
      <sheetData sheetId="31">
        <row r="1">
          <cell r="A1" t="str">
            <v>ProLogis Trust</v>
          </cell>
        </row>
      </sheetData>
      <sheetData sheetId="32">
        <row r="1">
          <cell r="A1" t="str">
            <v>ProLogis Trust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">
          <cell r="A2" t="str">
            <v>COVER PAGE</v>
          </cell>
        </row>
      </sheetData>
      <sheetData sheetId="43"/>
      <sheetData sheetId="44">
        <row r="2">
          <cell r="D2" t="str">
            <v>CUSTOMER CREDIT / PROFILE</v>
          </cell>
        </row>
      </sheetData>
      <sheetData sheetId="45">
        <row r="1">
          <cell r="A1" t="str">
            <v>CALCULATION OF PREVIOUS CUSTOMER'S NNN RENT</v>
          </cell>
        </row>
      </sheetData>
      <sheetData sheetId="46">
        <row r="1">
          <cell r="A1" t="str">
            <v>CALCULATION OF PREVIOUS CUSTOMER'S NNN RENT</v>
          </cell>
        </row>
      </sheetData>
      <sheetData sheetId="47"/>
      <sheetData sheetId="48">
        <row r="1">
          <cell r="A1" t="str">
            <v>ASSET MANAGEMENT CREDIT &amp; LEASE SUMMARY</v>
          </cell>
        </row>
      </sheetData>
      <sheetData sheetId="49">
        <row r="7">
          <cell r="E7" t="str">
            <v xml:space="preserve"> INTEROFFICE MEMORANDUM</v>
          </cell>
        </row>
      </sheetData>
      <sheetData sheetId="50">
        <row r="1">
          <cell r="A1" t="str">
            <v>ProLogis Trust</v>
          </cell>
        </row>
      </sheetData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Rates"/>
      <sheetName val="Fund III MTM for presentation"/>
      <sheetName val="Debt Mark to Market Detail (2)"/>
      <sheetName val="Monthly Summary (2)"/>
      <sheetName val="Fund_III_MTM_for_presentation"/>
      <sheetName val="Debt_Mark_to_Market_Detail_(2)"/>
      <sheetName val="Monthly_Summary_(2)"/>
    </sheetNames>
    <sheetDataSet>
      <sheetData sheetId="0">
        <row r="2">
          <cell r="Q2">
            <v>5</v>
          </cell>
        </row>
        <row r="3">
          <cell r="Q3">
            <v>31</v>
          </cell>
        </row>
        <row r="8">
          <cell r="B8" t="str">
            <v>Index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US $"/>
    </sheetNames>
    <sheetDataSet>
      <sheetData sheetId="0" refreshError="1">
        <row r="3">
          <cell r="B3" t="str">
            <v>Actual</v>
          </cell>
        </row>
        <row r="4">
          <cell r="B4" t="str">
            <v>Budget Round 3 - 2008</v>
          </cell>
        </row>
        <row r="5">
          <cell r="B5" t="str">
            <v>Forecast January 2008</v>
          </cell>
        </row>
        <row r="6">
          <cell r="B6" t="str">
            <v>Forecast February 2008</v>
          </cell>
        </row>
        <row r="7">
          <cell r="B7" t="str">
            <v>Forecast March 2008</v>
          </cell>
        </row>
        <row r="8">
          <cell r="B8" t="str">
            <v>Forecast April 2008</v>
          </cell>
        </row>
        <row r="9">
          <cell r="B9" t="str">
            <v>Forecast May 2008</v>
          </cell>
        </row>
        <row r="10">
          <cell r="B10" t="str">
            <v>Forecast June 2008</v>
          </cell>
        </row>
        <row r="11">
          <cell r="B11" t="str">
            <v>Forecast July 2008</v>
          </cell>
        </row>
        <row r="12">
          <cell r="B12" t="str">
            <v>Forecast August 2008</v>
          </cell>
        </row>
        <row r="13">
          <cell r="B13" t="str">
            <v>Forecast September 2008</v>
          </cell>
        </row>
        <row r="14">
          <cell r="B14" t="str">
            <v>Forecast October 2008</v>
          </cell>
        </row>
        <row r="15">
          <cell r="B15" t="str">
            <v>Forecast November 2008</v>
          </cell>
        </row>
        <row r="16">
          <cell r="B16" t="str">
            <v>Forecast December 2008</v>
          </cell>
        </row>
      </sheetData>
      <sheetData sheetId="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ention analysis (2)"/>
      <sheetName val="Retention analysis"/>
      <sheetName val="Lease assumptions 150808"/>
      <sheetName val="Tenant List 30 June 2008 Sorted"/>
      <sheetName val="Lease assumptions 070808"/>
      <sheetName val="Zero sqm units"/>
      <sheetName val="Acquisitions"/>
      <sheetName val="Lists"/>
      <sheetName val="Report"/>
      <sheetName val="061 ProLogis I"/>
      <sheetName val="Proj Resource"/>
      <sheetName val="Project data"/>
      <sheetName val="Balance sheet"/>
      <sheetName val="Asset Manager - 2005 FFO"/>
      <sheetName val="Category"/>
      <sheetName val="Index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"/>
      <sheetName val="NOI Assumptions"/>
      <sheetName val="Exhibit IX - Fund Cap"/>
      <sheetName val="Exhibit X - CF"/>
      <sheetName val="Exhibit XI - A1"/>
      <sheetName val="Exhibit XI - A3"/>
      <sheetName val="Qtrly. Income Stmt."/>
      <sheetName val="Qtrly. Fund Cap"/>
      <sheetName val="Acquisitions Pipeline"/>
      <sheetName val="Equity Accounts"/>
      <sheetName val="Shares"/>
      <sheetName val="Equity Tranches"/>
      <sheetName val="NAV"/>
      <sheetName val="Quarterly IRR"/>
      <sheetName val="Lookback"/>
      <sheetName val="Waterfall"/>
      <sheetName val="Cum IRR"/>
      <sheetName val="Residual"/>
      <sheetName val="Third Party NOI"/>
      <sheetName val="PLD Dev NOI"/>
      <sheetName val="New Debt"/>
      <sheetName val="Management Fee"/>
      <sheetName val="Historicals"/>
      <sheetName val="Existing Assets"/>
      <sheetName val="Existing Debt"/>
      <sheetName val="Lguide"/>
      <sheetName val="Cover Pg"/>
      <sheetName val="Lists"/>
      <sheetName val="France"/>
      <sheetName val="Asset Mgmt"/>
      <sheetName val="Prior Rent"/>
      <sheetName val="Abv Std Cover"/>
      <sheetName val="ASTI Schedule"/>
      <sheetName val="Environ."/>
      <sheetName val="Instructions"/>
      <sheetName val="Cust. Credit"/>
      <sheetName val="Worksheet"/>
      <sheetName val="sheet 3"/>
    </sheetNames>
    <sheetDataSet>
      <sheetData sheetId="0" refreshError="1">
        <row r="6">
          <cell r="D6" t="str">
            <v>PEP Fun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2"/>
      <sheetName val="Ls Cnt Comparison"/>
      <sheetName val="dal10508 example"/>
      <sheetName val="2.1 Mrk Op Stats"/>
      <sheetName val="WALT"/>
      <sheetName val="Lease Volume"/>
      <sheetName val="Rent Change GAAP &amp; Cash wShare"/>
      <sheetName val="PLD SSS RC GAAP &amp; Cash"/>
      <sheetName val="PLD SSS RC Americas Splits"/>
      <sheetName val="RC US Only &amp; Consolidated"/>
      <sheetName val="Share RC Inside US &amp; Outside"/>
      <sheetName val="Turnover Costs"/>
      <sheetName val="TO Cost per Val of Lease"/>
      <sheetName val="Retention P1"/>
      <sheetName val="P1 Rpts"/>
      <sheetName val="Tenant List"/>
      <sheetName val="Lease Activity Detail"/>
      <sheetName val="FIBRA Leasing"/>
      <sheetName val="PLD Retention"/>
      <sheetName val="TO Cost Issue Records"/>
      <sheetName val="TTG New Criteria"/>
      <sheetName val="FRDB"/>
      <sheetName val="Notes"/>
      <sheetName val="TO Cost Questions"/>
      <sheetName val="SSS Pool"/>
      <sheetName val="Ownership%"/>
      <sheetName val="Criteria and Definitions"/>
      <sheetName val="Missing fields"/>
      <sheetName val="a USD SF Leasing Model Q1 2017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onthly data"/>
      <sheetName val="Daily data"/>
      <sheetName val="TWI"/>
      <sheetName val="NZ$ (do not edit)"/>
      <sheetName val="NZ TWI Forecasts"/>
      <sheetName val="US$_CHF"/>
      <sheetName val="Inputs and outputs"/>
      <sheetName val="Inputs"/>
      <sheetName val="061 ProLogis I"/>
      <sheetName val="FED DEPR"/>
      <sheetName val="445000 Gain"/>
      <sheetName val="NAV Pres"/>
      <sheetName val="Aus-P"/>
      <sheetName val="model"/>
      <sheetName val=""/>
      <sheetName val="Data"/>
      <sheetName val="Debt"/>
      <sheetName val="Props"/>
      <sheetName val="Sens"/>
      <sheetName val="Table"/>
      <sheetName val="Type"/>
      <sheetName val="Fire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and Navig Buttons"/>
      <sheetName val="Summary Data"/>
      <sheetName val="Regional Summaries"/>
      <sheetName val="Stabilized Summary"/>
      <sheetName val="Prestabilzed Summary"/>
      <sheetName val="U.D. Summary"/>
      <sheetName val="Zero Leased"/>
      <sheetName val="Regional Charts"/>
      <sheetName val="Stable w Subtotals"/>
      <sheetName val="PS w Subtotals"/>
      <sheetName val="UD w Subs"/>
      <sheetName val="Contrib Schedule"/>
      <sheetName val="Input Data"/>
      <sheetName val="Stabilized"/>
      <sheetName val="Prestabilized"/>
      <sheetName val="Under Devel"/>
      <sheetName val="Inty BTS"/>
      <sheetName val="Region Country Query"/>
      <sheetName val="All Props FRDB Dump"/>
      <sheetName val="CIP"/>
      <sheetName val="Tables"/>
      <sheetName val="Assumptions"/>
      <sheetName val="Lists"/>
      <sheetName val="Yardi Lease assumptions 150808"/>
      <sheetName val="Regional feedback"/>
      <sheetName val="Exchange rate"/>
      <sheetName val="Asset Manager - 2005 FFO"/>
      <sheetName val="sheet 3"/>
      <sheetName val="Control"/>
      <sheetName val="Daily Price Index"/>
      <sheetName val="Weekly Index"/>
      <sheetName val="Upload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Box"/>
      <sheetName val="List_Box"/>
    </sheetNames>
    <sheetDataSet>
      <sheetData sheetId="0" refreshError="1"/>
      <sheetData sheetId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DEPR"/>
      <sheetName val="STATE DEPR "/>
      <sheetName val="E &amp; P DEPR  "/>
      <sheetName val="445000 Gain"/>
      <sheetName val="Kingspark"/>
      <sheetName val="Control"/>
      <sheetName val="Sheet3"/>
      <sheetName val="Daily data"/>
      <sheetName val="Lguide"/>
      <sheetName val="Trial Balance"/>
      <sheetName val="REPORT up to NOV_Mar val"/>
      <sheetName val="Ledger"/>
      <sheetName val="IRR calc"/>
      <sheetName val="Calculations"/>
      <sheetName val="Base Dec 2007 data"/>
      <sheetName val="Top 10  Events"/>
      <sheetName val="Occupancy 2004"/>
      <sheetName val="PC Items"/>
      <sheetName val="Periods"/>
      <sheetName val="Phase codes"/>
      <sheetName val="Projects"/>
      <sheetName val="JLL Report  06-2008"/>
      <sheetName val="Summary-2010 Tax Budget"/>
      <sheetName val="061 ProLogis I"/>
      <sheetName val="Assumptions"/>
      <sheetName val="Master Lease Rent"/>
      <sheetName val="Inputs and outputs"/>
      <sheetName val="LOE"/>
      <sheetName val="Corporate"/>
      <sheetName val="Sheet1"/>
      <sheetName val="Summary"/>
      <sheetName val="1.Trial Balance"/>
      <sheetName val="List_Of_CoBuAcc"/>
      <sheetName val="A - I1 Leadsheet"/>
      <sheetName val="H - I8 Tax rec"/>
      <sheetName val="Fire01"/>
      <sheetName val="F4-2 Revenue"/>
      <sheetName val="FED_DEPR"/>
      <sheetName val="STATE_DEPR_"/>
      <sheetName val="E_&amp;_P_DEPR__"/>
      <sheetName val="445000_Gain"/>
      <sheetName val="Daily_data"/>
      <sheetName val="Trial_Balance"/>
      <sheetName val="REPORT_up_to_NOV_Mar_val"/>
      <sheetName val="IRR_calc"/>
      <sheetName val="Base_Dec_2007_data"/>
      <sheetName val="Top_10__Events"/>
      <sheetName val="Occupancy_2004"/>
      <sheetName val="PC_Items"/>
      <sheetName val="Phase_codes"/>
      <sheetName val="JLL_Report__06-2008"/>
      <sheetName val="Summary-2010_Tax_Budget"/>
      <sheetName val="Master_Lease_Rent"/>
      <sheetName val="061_ProLogis_I"/>
      <sheetName val="Inputs_and_outputs"/>
      <sheetName val="1_Trial_Balance"/>
      <sheetName val="A_-_I1_Leadsheet"/>
      <sheetName val="H_-_I8_Tax_rec"/>
      <sheetName val="F4-2_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seactv-7"/>
      <sheetName val="Lseexp-6"/>
      <sheetName val="Occup-5"/>
      <sheetName val="SSS-8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ng-Term Care Comps"/>
      <sheetName val="ICI"/>
      <sheetName val="UTX"/>
      <sheetName val="Summary"/>
      <sheetName val="MERGER.XLS"/>
      <sheetName val="431100 PTJE"/>
      <sheetName val="Occupancy 2004"/>
      <sheetName val="Asset Mgmt"/>
      <sheetName val="Lguide"/>
      <sheetName val="Sheet1"/>
      <sheetName val="Build &amp; Mat Receipts"/>
      <sheetName val="Sheet2"/>
      <sheetName val="Inputs"/>
      <sheetName val="CapStructure"/>
      <sheetName val="RTL-IP-Dep-FA"/>
      <sheetName val="100 - Consolidated IS"/>
      <sheetName val="110 - Conso IS FY02 detail"/>
      <sheetName val="111 - Conso IS FY03 detail"/>
      <sheetName val="112 - Conso IS FY04b detail"/>
      <sheetName val="200 - Levlad IS"/>
      <sheetName val="210 - FY02 Levlad monthly"/>
      <sheetName val="211 - FY03 Levlad monthly"/>
      <sheetName val="220 (a) - Detailed GM"/>
      <sheetName val="221 - Detailed COGS"/>
      <sheetName val="222 - Detailed Selling exp."/>
      <sheetName val="223 - Detailed Admi exp."/>
      <sheetName val="224 - Detailed R&amp;D exp."/>
      <sheetName val="230 - Source Charts"/>
      <sheetName val="310 - FY02 Arbonne monthly"/>
      <sheetName val="311 - FY03 Arbonne monthly"/>
      <sheetName val="PXMODEL"/>
      <sheetName val="Finance Marks "/>
      <sheetName val="Book-EMCS  Ccy-All"/>
      <sheetName val="BD"/>
      <sheetName val="setup"/>
      <sheetName val="DVD925"/>
      <sheetName val="MERGER"/>
      <sheetName val="1601 Detail information"/>
      <sheetName val="Long_Term Care Comps"/>
      <sheetName val="Toggle"/>
      <sheetName val="financials"/>
      <sheetName val="PRO FORMA CONSOL"/>
      <sheetName val="Store MIX"/>
      <sheetName val="LBO"/>
      <sheetName val="Net REVENUE"/>
      <sheetName val="VEHMAINT"/>
      <sheetName val="VEHDAMAG"/>
      <sheetName val="OTHERVEH"/>
      <sheetName val="GASOLINE"/>
      <sheetName val="PL&amp;PD"/>
      <sheetName val="DEPRECIA"/>
      <sheetName val="INTEREST"/>
      <sheetName val="VEHSALWH"/>
      <sheetName val="VEHSALRE"/>
      <sheetName val="MANUCRED"/>
      <sheetName val="TRAWAGES"/>
      <sheetName val="INCENTIV"/>
      <sheetName val="WAGES"/>
      <sheetName val="OVERWAGE"/>
      <sheetName val="BENEFITS"/>
      <sheetName val="CONCESS"/>
      <sheetName val="COMMISSI"/>
      <sheetName val="RESERVAT"/>
      <sheetName val="CUSTOMER"/>
      <sheetName val="FACILITY"/>
      <sheetName val="SERVIVEH"/>
      <sheetName val="COMPUTER"/>
      <sheetName val="ADVSYST"/>
      <sheetName val="COUADMIN"/>
      <sheetName val="ADMINFLD"/>
      <sheetName val="ADVCIT&amp;D"/>
      <sheetName val="EURSALES"/>
      <sheetName val="ADMINREB"/>
      <sheetName val="Vital Point (Apr - Sep) (M)"/>
      <sheetName val="Biz Talk (Oct - Mar) (M)"/>
      <sheetName val="Biz Talk (Apr - Sep) (M)"/>
      <sheetName val="Biz Talk - Eligibility Con. (L)"/>
      <sheetName val="Referral Manager (S)"/>
      <sheetName val="DMS - F&amp;A (S)"/>
      <sheetName val="DMS - FHD (S)"/>
      <sheetName val="DMS - MSA (S)"/>
      <sheetName val="DMS - MS&amp;E (S)"/>
      <sheetName val="E-Billing (M)"/>
      <sheetName val="Financial System Upgrade (L)"/>
      <sheetName val="Ingenix (M)"/>
      <sheetName val="IW - BI Phase 3 (M)"/>
      <sheetName val="IW - BI Phase 4 (L)"/>
      <sheetName val="IW - BI Phase 1 &amp; 2 (S)"/>
      <sheetName val="MSA @ Global (M)"/>
      <sheetName val="NPI (M)"/>
      <sheetName val="Adjudication Platform (PDMI)(S)"/>
      <sheetName val="Adjudication Re-eng. (Pick) (S)"/>
      <sheetName val="Ajudication Re-eng. -Tmesys (M)"/>
      <sheetName val="Universal Eligibility (L)"/>
      <sheetName val="Vendor Portal (S)"/>
      <sheetName val="Vertex (S)"/>
      <sheetName val="Working Rx (S)"/>
      <sheetName val="A"/>
      <sheetName val="Long-Term%20Care%20Comps"/>
      <sheetName val="Long-Term_Care_Comps1"/>
      <sheetName val="Long-Term_Care_Comps"/>
      <sheetName val="SPD"/>
      <sheetName val="Debt"/>
      <sheetName val="BS"/>
      <sheetName val="Equity"/>
      <sheetName val="Divisions"/>
      <sheetName val="GRAPH"/>
      <sheetName val="S&amp;U"/>
      <sheetName val="Chieftain-All"/>
      <sheetName val="Pete"/>
      <sheetName val="Cons PL"/>
      <sheetName val="Yr to Yr Comparison Summary"/>
      <sheetName val="Milestones-Benefits"/>
      <sheetName val="sysRef"/>
      <sheetName val="Input Tab"/>
      <sheetName val="&lt;65 Util_Cost"/>
      <sheetName val="Summary (2)"/>
      <sheetName val="Accrued"/>
      <sheetName val="Accrued (2)"/>
      <sheetName val="A_P"/>
      <sheetName val="A_R"/>
      <sheetName val="Debt Schedule"/>
      <sheetName val="Depr Amort"/>
      <sheetName val="Expenses"/>
      <sheetName val="Revenue"/>
      <sheetName val="Select This Sheet"/>
      <sheetName val="Co. C"/>
      <sheetName val="FTE-1000 Membership Summary"/>
      <sheetName val="Acquiror"/>
      <sheetName val="1998 - 2000 Non TROL Cash Flow"/>
      <sheetName val="North"/>
      <sheetName val="fcsp&amp;l"/>
      <sheetName val="IS"/>
      <sheetName val="M&amp;A Assum"/>
      <sheetName val="QORFA"/>
      <sheetName val="Current Price Information"/>
      <sheetName val="AZO"/>
      <sheetName val="CTB-DK"/>
      <sheetName val="EV-EBITDA"/>
      <sheetName val="MGA"/>
      <sheetName val="model"/>
      <sheetName val="Database"/>
      <sheetName val="CLAIM HIST"/>
      <sheetName val="PL"/>
      <sheetName val="Prom. Créd. MN"/>
      <sheetName val="11AMORT1"/>
      <sheetName val="concil"/>
      <sheetName val="&gt;&gt;&gt; Exch rates&lt;&lt;&lt;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seactv-7"/>
      <sheetName val="Lseexp-6"/>
      <sheetName val="Occup-5"/>
      <sheetName val="SSS-8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"/>
      <sheetName val="Actuals"/>
      <sheetName val="SPV Worksheet"/>
      <sheetName val="OLD&gt;&gt;"/>
      <sheetName val="Check"/>
      <sheetName val="Dev Costs"/>
      <sheetName val="Promote"/>
      <sheetName val="Accrual 3.31.04"/>
      <sheetName val="Capital-11"/>
      <sheetName val="Debt Analysis-12"/>
      <sheetName val="Lseactv-7"/>
      <sheetName val="Lseexp-6"/>
      <sheetName val="Occup-5"/>
      <sheetName val="SSS-8"/>
      <sheetName val="Inc Stmt YTD 99"/>
      <sheetName val="Inc Stmt"/>
      <sheetName val="Control"/>
      <sheetName val="Czech"/>
      <sheetName val="UK"/>
      <sheetName val="tenants"/>
      <sheetName val="property"/>
      <sheetName val="Summary"/>
      <sheetName val="data"/>
      <sheetName val="Beg_Bal"/>
      <sheetName val="LANG"/>
      <sheetName val="Index"/>
      <sheetName val="Version Contro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ease assumptions 150808 (2)"/>
      <sheetName val="Lists"/>
      <sheetName val="#REF"/>
      <sheetName val="Bld Name"/>
      <sheetName val="Turnover costs"/>
      <sheetName val="JLL Report  06-2008"/>
      <sheetName val="Summary - Seg"/>
      <sheetName val="Value Driver"/>
      <sheetName val="Wall Street Estimate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1"/>
      <sheetName val="UK"/>
      <sheetName val="Central"/>
      <sheetName val="Northern"/>
      <sheetName val="Southern"/>
      <sheetName val="Details HV"/>
      <sheetName val="Details TM1"/>
      <sheetName val="Budget 2007"/>
      <sheetName val="Sheet2"/>
      <sheetName val="Sheet3"/>
      <sheetName val="Details (4)"/>
      <sheetName val="Sheet1"/>
      <sheetName val="Chart1"/>
      <sheetName val="Graph summary"/>
      <sheetName val="Summary"/>
      <sheetName val="Variables"/>
      <sheetName val="Details"/>
      <sheetName val="Chart4"/>
      <sheetName val="Chart5"/>
      <sheetName val="chart table"/>
      <sheetName val="Corrections"/>
      <sheetName val="2005 Starts"/>
      <sheetName val="2004 starts (1)"/>
      <sheetName val="2004 starts (2)"/>
      <sheetName val="Turnover costs"/>
      <sheetName val="Macro sheet"/>
      <sheetName val="Corporate"/>
      <sheetName val="061 ProLogis I"/>
      <sheetName val="Count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Inc Stmt"/>
    </sheetNames>
    <sheetDataSet>
      <sheetData sheetId="0" refreshError="1"/>
      <sheetData sheetId="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302 Prin Rec"/>
      <sheetName val="Q302_Prin_Rec"/>
    </sheetNames>
    <sheetDataSet>
      <sheetData sheetId="0" refreshError="1"/>
      <sheetData sheetId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2"/>
      <sheetName val="Occupancy 2004"/>
      <sheetName val="Proj Resource"/>
      <sheetName val="Project data"/>
      <sheetName val="Inputs"/>
      <sheetName val="Control"/>
      <sheetName val="Model"/>
      <sheetName val="Earning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BS PR"/>
      <sheetName val="IS PR"/>
      <sheetName val="Equity PR"/>
      <sheetName val="Cash  PR"/>
      <sheetName val="RE PR"/>
      <sheetName val="cover"/>
      <sheetName val="Tasks"/>
      <sheetName val="Units"/>
      <sheetName val="BS"/>
      <sheetName val="IS"/>
      <sheetName val="Equity"/>
      <sheetName val="RE"/>
      <sheetName val="Cash "/>
      <sheetName val="Notes 5"/>
      <sheetName val="Notes 6"/>
      <sheetName val="Notes 7"/>
      <sheetName val="Notes 8"/>
      <sheetName val="Notes9"/>
      <sheetName val="Notes 10"/>
      <sheetName val="Notes 11"/>
      <sheetName val="Notes 12"/>
      <sheetName val="Notes 13"/>
      <sheetName val="Notes 14"/>
      <sheetName val="Notes 15"/>
      <sheetName val="Notes 16"/>
      <sheetName val="Notes 17"/>
      <sheetName val="Notes 17b"/>
      <sheetName val="Notes 18"/>
      <sheetName val="Notes 19a"/>
      <sheetName val="Notes 24"/>
      <sheetName val="Notes 20"/>
      <sheetName val="GL70 06"/>
      <sheetName val="IFRS NAV per unit"/>
      <sheetName val="IFRS Net Assets &amp; Ops June 06 "/>
      <sheetName val="IFRS Net Assets &amp; Ops June  05"/>
      <sheetName val="IFRS Net Assets &amp; Ops 05"/>
      <sheetName val="IFRS NOTES "/>
      <sheetName val="Notes21"/>
      <sheetName val="CF mar 05"/>
      <sheetName val="CFmar07"/>
      <sheetName val="IMPACT OF GEORGE"/>
      <sheetName val="IFRS comps"/>
      <sheetName val="USGAAP Intro (2)"/>
      <sheetName val="usgaapNet Assets &amp; Ops   (2)"/>
      <sheetName val="USGAAP notes 2 (2)"/>
      <sheetName val="Income statement usgaap (2)"/>
      <sheetName val="Balance sheet usgaap (2)"/>
      <sheetName val=" Adjusting entries (2)"/>
      <sheetName val="Exclusions"/>
      <sheetName val="Exclusions NAV per unit"/>
      <sheetName val="Sheet1"/>
      <sheetName val="App I"/>
      <sheetName val="usgaap NAV per unit "/>
      <sheetName val="Summary - Seg"/>
      <sheetName val="Value Driver"/>
      <sheetName val="Wall Street Estimates"/>
      <sheetName val="Hist cost P1"/>
      <sheetName val="Hist cost P2"/>
      <sheetName val="Hist costs P3"/>
      <sheetName val="Hist costs P4"/>
      <sheetName val="Hist costs P5"/>
      <sheetName val="Hist costs P6"/>
      <sheetName val="Base Dec 2007 data"/>
      <sheetName val="GSM_Access"/>
      <sheetName val="Input Page"/>
    </sheetNames>
    <sheetDataSet>
      <sheetData sheetId="0" refreshError="1">
        <row r="41">
          <cell r="B41" t="str">
            <v>March 31,</v>
          </cell>
        </row>
        <row r="43">
          <cell r="C43">
            <v>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p-Up"/>
      <sheetName val="PC"/>
      <sheetName val="Gross"/>
      <sheetName val="REPORT per POOL"/>
      <sheetName val="REPORT per CTRY"/>
      <sheetName val="DATA"/>
      <sheetName val="Depreciation US (Pool)"/>
      <sheetName val="Depreciation US (Ctry)"/>
      <sheetName val="Pivot Table"/>
      <sheetName val="Pivot 02"/>
      <sheetName val="FCP_OM_REAL_ESTATE_LC_PART01"/>
      <sheetName val="_PART02"/>
      <sheetName val="_PART03"/>
      <sheetName val="_PART04"/>
      <sheetName val="VALUATIONS"/>
      <sheetName val="JLL revaluations"/>
      <sheetName val="DTZ revaluations"/>
      <sheetName val="Reval Res Rates"/>
      <sheetName val="BU list"/>
      <sheetName val="RATES"/>
      <sheetName val="Balance sheet"/>
      <sheetName val="Base Dec 2007 data"/>
      <sheetName val="GP14 Cost by Bus Pipe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FX Rate"/>
      <sheetName val="Project data"/>
      <sheetName val="Acct to Use"/>
      <sheetName val="Proj Resource"/>
      <sheetName val="DBS TM1"/>
      <sheetName val="Report"/>
      <sheetName val="Non-Financial Data"/>
      <sheetName val="Control"/>
      <sheetName val="Cover"/>
      <sheetName val="Assumptions"/>
      <sheetName val="Asset Manager - 2005 FFO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_x0000__x0000_"/>
      <sheetName val="ICI"/>
      <sheetName val="Summary"/>
      <sheetName val="**_x0000_"/>
      <sheetName val="UTX"/>
      <sheetName val="Lguide"/>
      <sheetName val="Cover Pg"/>
      <sheetName val="FR Dir Conn Access Line Base"/>
      <sheetName val="Ledger"/>
      <sheetName val="Asset Mgmt"/>
      <sheetName val="Prior Rent"/>
      <sheetName val="Abv Std Cover"/>
      <sheetName val="ASTI Schedule"/>
      <sheetName val="Environ."/>
      <sheetName val="Instructions"/>
      <sheetName val="Cust. Credit"/>
      <sheetName val="Control Sheet"/>
      <sheetName val="**??"/>
      <sheetName val="**"/>
      <sheetName val="Macro1"/>
      <sheetName val="BackRoom Inv -Summary"/>
      <sheetName val="MERGER"/>
      <sheetName val="CF"/>
      <sheetName val="COMBINED"/>
      <sheetName val="VALSTAT"/>
      <sheetName val="A1 - Income Statement"/>
      <sheetName val="A1_-_Income_Statement"/>
      <sheetName val="COVER NAV"/>
      <sheetName val="1601 Detail information"/>
      <sheetName val="#REF"/>
      <sheetName val="Assum"/>
      <sheetName val="Monthly Results with Trends"/>
      <sheetName val="sales vol."/>
      <sheetName val="Data_Summary"/>
      <sheetName val="Data_Detail"/>
      <sheetName val="SSDGrowth"/>
      <sheetName val="M5-6"/>
      <sheetName val="Sheet1"/>
      <sheetName val="Drop-down Lists"/>
      <sheetName val="Mapping"/>
      <sheetName val="Input Consumíveis"/>
      <sheetName val="Latest Outlook"/>
      <sheetName val="Cambridge revenue by industry"/>
      <sheetName val="WACC(T)"/>
      <sheetName val="PGTV Bond Levels"/>
      <sheetName val="Actuals"/>
      <sheetName val="Forecast"/>
      <sheetName val="Norm"/>
      <sheetName val="LeverageAnalysis"/>
      <sheetName val="LANGUAGE"/>
      <sheetName val="MM"/>
      <sheetName val="Ericsson ATB"/>
      <sheetName val="KPN"/>
      <sheetName val="A"/>
      <sheetName val="Model Drivers"/>
      <sheetName val="CAP"/>
      <sheetName val="LOGO"/>
      <sheetName val="EU dropdown source"/>
      <sheetName val="US dropdown source"/>
      <sheetName val="Exchange"/>
      <sheetName val="OriginalBasisAdjustment"/>
      <sheetName val="OriginalAmortization"/>
      <sheetName val="TaxPercentage"/>
      <sheetName val="AFR"/>
      <sheetName val="TRALineMapping"/>
      <sheetName val="DT--&gt;"/>
      <sheetName val="DT_TRA 2017 TI"/>
      <sheetName val="Subk_900-100"/>
      <sheetName val="DT_TRA TI Input"/>
      <sheetName val="PBC &amp; BTS--&gt;"/>
      <sheetName val="PBC_TI Projection Q3"/>
      <sheetName val="BTS_Q1 Apportionment"/>
      <sheetName val="taxable income projection"/>
      <sheetName val="KPMG--&gt;"/>
      <sheetName val="KPMG_Executive Summary"/>
      <sheetName val="KPMG_2017 TRA Benefit Schedule"/>
      <sheetName val="KPMG_4. Control Panel"/>
      <sheetName val="KPMG_Taxable Income Limitation"/>
      <sheetName val="DT Subk Import--&gt;"/>
      <sheetName val="Import_100-100"/>
      <sheetName val="Import_100-000"/>
      <sheetName val="DATA"/>
      <sheetName val="Acquiror"/>
      <sheetName val="PF Titan"/>
      <sheetName val="AD Titan"/>
      <sheetName val="Contribution_Anal"/>
      <sheetName val="Sources_Uses"/>
      <sheetName val="PF EPS Impact"/>
      <sheetName val="Graph 1"/>
      <sheetName val="Selection"/>
      <sheetName val="FoF"/>
      <sheetName val="LISTS"/>
      <sheetName val="Function groups"/>
      <sheetName val="Kire`s file"/>
      <sheetName val="Flash"/>
      <sheetName val="AA"/>
      <sheetName val="AB"/>
      <sheetName val="CellCo Consolidated"/>
      <sheetName val="TELES"/>
      <sheetName val="Backup"/>
      <sheetName val="Data2"/>
      <sheetName val="Data Control"/>
      <sheetName val="Model Summary"/>
      <sheetName val="__"/>
      <sheetName val="Monthly_Results_with_Trends"/>
      <sheetName val="sales_vol_"/>
      <sheetName val="Drop-down_Lists"/>
      <sheetName val="Input_Consumíveis"/>
      <sheetName val="Latest_Outlook"/>
      <sheetName val="Data_Control"/>
      <sheetName val="Control_Sheet"/>
      <sheetName val="Model_Summary"/>
      <sheetName val="Stock Price"/>
      <sheetName val="Validations"/>
      <sheetName val="3d. Drop-Down Options"/>
      <sheetName val="As-Fin"/>
      <sheetName val="HIOS 93 thru 96"/>
      <sheetName val="Sales Rep Table"/>
      <sheetName val="Download"/>
      <sheetName val="Reference Data"/>
      <sheetName val="synthgraph"/>
      <sheetName val="TOTCO"/>
      <sheetName val="Total"/>
      <sheetName val="To update"/>
      <sheetName val="Parameter Logic HIT"/>
      <sheetName val="Explanations"/>
      <sheetName val="Graph_1"/>
      <sheetName val="BackRoom_Inv_-Summary"/>
      <sheetName val="Function_groups"/>
      <sheetName val="Kire`s_file"/>
      <sheetName val="CellCo_Consolidated"/>
      <sheetName val="Drop-down_Lists1"/>
      <sheetName val="Input_Consumíveis1"/>
      <sheetName val="Latest_Outlook1"/>
      <sheetName val="Control_Sheet1"/>
      <sheetName val="Graph_11"/>
      <sheetName val="BackRoom_Inv_-Summary1"/>
      <sheetName val="Function_groups1"/>
      <sheetName val="Kire`s_file1"/>
      <sheetName val="CellCo_Consolidated1"/>
      <sheetName val="Monthly_Results_with_Trends1"/>
      <sheetName val="sales_vol_1"/>
      <sheetName val="Drop-down_Lists2"/>
      <sheetName val="Input_Consumíveis2"/>
      <sheetName val="Latest_Outlook2"/>
      <sheetName val="Control_Sheet2"/>
      <sheetName val="Graph_12"/>
      <sheetName val="BackRoom_Inv_-Summary2"/>
      <sheetName val="Function_groups2"/>
      <sheetName val="Kire`s_file2"/>
      <sheetName val="CellCo_Consolidated2"/>
      <sheetName val="Monthly_Results_with_Trends2"/>
      <sheetName val="sales_vol_2"/>
      <sheetName val="pivot"/>
      <sheetName val="Financing"/>
      <sheetName val="TransCore Consolidated"/>
      <sheetName val="Options"/>
      <sheetName val="Disclaimer"/>
      <sheetName val="Comparison 606 vs. 605"/>
      <sheetName val="MRC &gt;&gt;"/>
      <sheetName val="1a. 606 MRC"/>
      <sheetName val="COE-NP"/>
      <sheetName val="1b. 605 MRC"/>
      <sheetName val="Reflows &gt;&gt;"/>
      <sheetName val="TSL Allocation Basis"/>
      <sheetName val="2a. Reflow"/>
      <sheetName val="2b. FSA"/>
      <sheetName val="2c. Sign. Financing"/>
      <sheetName val="Respin &gt;&gt;"/>
      <sheetName val="3e. Pricing Matrix"/>
      <sheetName val="4a. Respin Reflow"/>
      <sheetName val="4b. Respin FSA"/>
      <sheetName val="Supporting Tabs --&gt;"/>
      <sheetName val="3a. Fiscal Qtr Dates"/>
      <sheetName val="3b. TSL Factors"/>
      <sheetName val="3c. Product Types"/>
      <sheetName val="Formula info"/>
      <sheetName val="6 TRS"/>
      <sheetName val="PABAU311201"/>
      <sheetName val="280(g) Summary"/>
      <sheetName val="Drop Down"/>
      <sheetName val="Labels and Vlookups"/>
      <sheetName val="CPU GEN &amp; Compares"/>
      <sheetName val="Country &amp; Reseller"/>
      <sheetName val="categories"/>
      <sheetName val="Drop-down_Lists3"/>
      <sheetName val="Input_Consumíveis3"/>
      <sheetName val="Latest_Outlook3"/>
      <sheetName val="Control_Sheet3"/>
      <sheetName val="Graph_13"/>
      <sheetName val="BackRoom_Inv_-Summary3"/>
      <sheetName val="Control &amp; Output"/>
      <sheetName val="Inputs"/>
      <sheetName val="___x005f_x0000__x005f_x0000_"/>
      <sheetName val="___x005f_x005f_x005f_x0000__x005f_x005f_x005f_x0000_"/>
      <sheetName val="**_x005f_x0000__x005f_x0000_"/>
      <sheetName val="___x005f_x005f_x005f_x005f_x005f_x005f_x005f_x0000__x00"/>
      <sheetName val="___x005f_x005f_x005f_x005f_x005f_x005f_x005f_x005f_x005"/>
      <sheetName val="**_x005f_x005f_x005f_x0000__x005f_x005f_x005f_x0000_"/>
      <sheetName val="Function_groups3"/>
      <sheetName val="Kire`s_file3"/>
      <sheetName val="CellCo_Consolidated3"/>
      <sheetName val="Monthly_Results_with_Trends3"/>
      <sheetName val="sales_vol_3"/>
      <sheetName val="A1_-_Income_Statement1"/>
      <sheetName val="COVER_NAV"/>
      <sheetName val="1601_Detail_information"/>
      <sheetName val="FR_Dir_Conn_Access_Line_Base"/>
      <sheetName val="Cover_Pg"/>
      <sheetName val="Asset_Mgmt"/>
      <sheetName val="Prior_Rent"/>
      <sheetName val="Abv_Std_Cover"/>
      <sheetName val="ASTI_Schedule"/>
      <sheetName val="Environ_"/>
      <sheetName val="Cust__Credit"/>
      <sheetName val="Cambridge_revenue_by_industry"/>
      <sheetName val="PGTV_Bond_Levels"/>
      <sheetName val="Ericsson_ATB"/>
      <sheetName val="Model_Drivers"/>
      <sheetName val="EU_dropdown_source"/>
      <sheetName val="US_dropdown_source"/>
      <sheetName val="To_update"/>
      <sheetName val="Parameter_Logic_HIT"/>
      <sheetName val="6_TRS"/>
      <sheetName val="Drop-down_Lists4"/>
      <sheetName val="Input_Consumíveis4"/>
      <sheetName val="Latest_Outlook4"/>
      <sheetName val="Control_Sheet4"/>
      <sheetName val="Graph_14"/>
      <sheetName val="BackRoom_Inv_-Summary4"/>
      <sheetName val="Drop-down_Lists5"/>
      <sheetName val="Input_Consumíveis5"/>
      <sheetName val="Latest_Outlook5"/>
      <sheetName val="Control_Sheet5"/>
      <sheetName val="Graph_15"/>
      <sheetName val="BackRoom_Inv_-Summary5"/>
      <sheetName val="Function_groups4"/>
      <sheetName val="Kire`s_file4"/>
      <sheetName val="CellCo_Consolidated4"/>
      <sheetName val="Monthly_Results_with_Trends4"/>
      <sheetName val="sales_vol_4"/>
      <sheetName val="A1_-_Income_Statement2"/>
      <sheetName val="COVER_NAV1"/>
      <sheetName val="1601_Detail_information1"/>
      <sheetName val="FR_Dir_Conn_Access_Line_Base1"/>
      <sheetName val="Data_Control1"/>
      <sheetName val="Cover_Pg1"/>
      <sheetName val="Asset_Mgmt1"/>
      <sheetName val="Prior_Rent1"/>
      <sheetName val="Abv_Std_Cover1"/>
      <sheetName val="ASTI_Schedule1"/>
      <sheetName val="Environ_1"/>
      <sheetName val="Cust__Credit1"/>
      <sheetName val="Cambridge_revenue_by_industry1"/>
      <sheetName val="PGTV_Bond_Levels1"/>
      <sheetName val="Ericsson_ATB1"/>
      <sheetName val="Model_Drivers1"/>
      <sheetName val="EU_dropdown_source1"/>
      <sheetName val="US_dropdown_source1"/>
      <sheetName val="To_update1"/>
      <sheetName val="Parameter_Logic_HIT1"/>
      <sheetName val="6_TRS1"/>
      <sheetName val="Matrix"/>
      <sheetName val="Drop-down_Lists6"/>
      <sheetName val="Input_Consumíveis6"/>
      <sheetName val="Latest_Outlook6"/>
      <sheetName val="Control_Sheet6"/>
      <sheetName val="Graph_16"/>
      <sheetName val="BackRoom_Inv_-Summary6"/>
      <sheetName val="Function_groups5"/>
      <sheetName val="Kire`s_file5"/>
      <sheetName val="CellCo_Consolidated5"/>
      <sheetName val="Monthly_Results_with_Trends5"/>
      <sheetName val="sales_vol_5"/>
      <sheetName val="Data_Control2"/>
      <sheetName val="A1_-_Income_Statement3"/>
      <sheetName val="COVER_NAV2"/>
      <sheetName val="1601_Detail_information2"/>
      <sheetName val="FR_Dir_Conn_Access_Line_Base2"/>
      <sheetName val="Cover_Pg2"/>
      <sheetName val="Asset_Mgmt2"/>
      <sheetName val="Prior_Rent2"/>
      <sheetName val="Abv_Std_Cover2"/>
      <sheetName val="ASTI_Schedule2"/>
      <sheetName val="Environ_2"/>
      <sheetName val="Cust__Credit2"/>
      <sheetName val="Cambridge_revenue_by_industry2"/>
      <sheetName val="PGTV_Bond_Levels2"/>
      <sheetName val="Ericsson_ATB2"/>
      <sheetName val="Model_Drivers2"/>
      <sheetName val="EU_dropdown_source2"/>
      <sheetName val="US_dropdown_source2"/>
      <sheetName val="To_update2"/>
      <sheetName val="Parameter_Logic_HIT2"/>
      <sheetName val="6_TRS2"/>
      <sheetName val="Drop-down_Lists7"/>
      <sheetName val="Input_Consumíveis7"/>
      <sheetName val="Latest_Outlook7"/>
      <sheetName val="Control_Sheet7"/>
      <sheetName val="Graph_17"/>
      <sheetName val="BackRoom_Inv_-Summary7"/>
      <sheetName val="Function_groups6"/>
      <sheetName val="Kire`s_file6"/>
      <sheetName val="CellCo_Consolidated6"/>
      <sheetName val="Monthly_Results_with_Trends6"/>
      <sheetName val="sales_vol_6"/>
      <sheetName val="Data_Control3"/>
      <sheetName val="A1_-_Income_Statement4"/>
      <sheetName val="COVER_NAV3"/>
      <sheetName val="1601_Detail_information3"/>
      <sheetName val="FR_Dir_Conn_Access_Line_Base3"/>
      <sheetName val="Cover_Pg3"/>
      <sheetName val="Asset_Mgmt3"/>
      <sheetName val="Prior_Rent3"/>
      <sheetName val="Abv_Std_Cover3"/>
      <sheetName val="ASTI_Schedule3"/>
      <sheetName val="Environ_3"/>
      <sheetName val="Cust__Credit3"/>
      <sheetName val="Cambridge_revenue_by_industry3"/>
      <sheetName val="PGTV_Bond_Levels3"/>
      <sheetName val="Ericsson_ATB3"/>
      <sheetName val="Model_Drivers3"/>
      <sheetName val="EU_dropdown_source3"/>
      <sheetName val="US_dropdown_source3"/>
      <sheetName val="To_update3"/>
      <sheetName val="Parameter_Logic_HIT3"/>
      <sheetName val="6_TRS3"/>
      <sheetName val="Drop-down_Lists8"/>
      <sheetName val="Input_Consumíveis8"/>
      <sheetName val="Latest_Outlook8"/>
      <sheetName val="Control_Sheet8"/>
      <sheetName val="Graph_18"/>
      <sheetName val="BackRoom_Inv_-Summary8"/>
      <sheetName val="Function_groups7"/>
      <sheetName val="Kire`s_file7"/>
      <sheetName val="CellCo_Consolidated7"/>
      <sheetName val="Monthly_Results_with_Trends7"/>
      <sheetName val="sales_vol_7"/>
      <sheetName val="Data_Control4"/>
      <sheetName val="A1_-_Income_Statement5"/>
      <sheetName val="COVER_NAV4"/>
      <sheetName val="1601_Detail_information4"/>
      <sheetName val="FR_Dir_Conn_Access_Line_Base4"/>
      <sheetName val="Cover_Pg4"/>
      <sheetName val="Asset_Mgmt4"/>
      <sheetName val="Prior_Rent4"/>
      <sheetName val="Abv_Std_Cover4"/>
      <sheetName val="ASTI_Schedule4"/>
      <sheetName val="Environ_4"/>
      <sheetName val="Cust__Credit4"/>
      <sheetName val="Cambridge_revenue_by_industry4"/>
      <sheetName val="PGTV_Bond_Levels4"/>
      <sheetName val="Ericsson_ATB4"/>
      <sheetName val="Model_Drivers4"/>
      <sheetName val="EU_dropdown_source4"/>
      <sheetName val="US_dropdown_source4"/>
      <sheetName val="To_update4"/>
      <sheetName val="Parameter_Logic_HIT4"/>
      <sheetName val="6_TRS4"/>
      <sheetName val="Drop-down_Lists9"/>
      <sheetName val="Input_Consumíveis9"/>
      <sheetName val="Latest_Outlook9"/>
      <sheetName val="Control_Sheet9"/>
      <sheetName val="Graph_19"/>
      <sheetName val="BackRoom_Inv_-Summary9"/>
      <sheetName val="Function_groups8"/>
      <sheetName val="Kire`s_file8"/>
      <sheetName val="CellCo_Consolidated8"/>
      <sheetName val="Monthly_Results_with_Trends8"/>
      <sheetName val="sales_vol_8"/>
      <sheetName val="Data_Control5"/>
      <sheetName val="A1_-_Income_Statement6"/>
      <sheetName val="COVER_NAV5"/>
      <sheetName val="1601_Detail_information5"/>
      <sheetName val="FR_Dir_Conn_Access_Line_Base5"/>
      <sheetName val="Cover_Pg5"/>
      <sheetName val="Asset_Mgmt5"/>
      <sheetName val="Prior_Rent5"/>
      <sheetName val="Abv_Std_Cover5"/>
      <sheetName val="ASTI_Schedule5"/>
      <sheetName val="Environ_5"/>
      <sheetName val="Cust__Credit5"/>
      <sheetName val="Cambridge_revenue_by_industry5"/>
      <sheetName val="PGTV_Bond_Levels5"/>
      <sheetName val="Ericsson_ATB5"/>
      <sheetName val="Model_Drivers5"/>
      <sheetName val="EU_dropdown_source5"/>
      <sheetName val="US_dropdown_source5"/>
      <sheetName val="To_update5"/>
      <sheetName val="Parameter_Logic_HIT5"/>
      <sheetName val="6_TRS5"/>
      <sheetName val="Avg Collection"/>
      <sheetName val="BSS"/>
      <sheetName val="Drop-down_Lists10"/>
      <sheetName val="Input_Consumíveis10"/>
      <sheetName val="Latest_Outlook10"/>
      <sheetName val="Control_Sheet10"/>
      <sheetName val="Graph_110"/>
      <sheetName val="BackRoom_Inv_-Summary10"/>
      <sheetName val="Function_groups9"/>
      <sheetName val="Kire`s_file9"/>
      <sheetName val="CellCo_Consolidated9"/>
      <sheetName val="Monthly_Results_with_Trends9"/>
      <sheetName val="sales_vol_9"/>
      <sheetName val="Data_Control6"/>
      <sheetName val="A1_-_Income_Statement7"/>
      <sheetName val="COVER_NAV6"/>
      <sheetName val="1601_Detail_information6"/>
      <sheetName val="FR_Dir_Conn_Access_Line_Base6"/>
      <sheetName val="Cover_Pg6"/>
      <sheetName val="Asset_Mgmt6"/>
      <sheetName val="Prior_Rent6"/>
      <sheetName val="Abv_Std_Cover6"/>
      <sheetName val="ASTI_Schedule6"/>
      <sheetName val="Environ_6"/>
      <sheetName val="Cust__Credit6"/>
      <sheetName val="Cambridge_revenue_by_industry6"/>
      <sheetName val="PGTV_Bond_Levels6"/>
      <sheetName val="Ericsson_ATB6"/>
      <sheetName val="Model_Drivers6"/>
      <sheetName val="EU_dropdown_source6"/>
      <sheetName val="US_dropdown_source6"/>
      <sheetName val="To_update6"/>
      <sheetName val="Parameter_Logic_HIT6"/>
      <sheetName val="6_TRS6"/>
      <sheetName val="RAW_DATA"/>
      <sheetName val="Projections"/>
      <sheetName val="FINANCIALS"/>
      <sheetName val="Assumptions"/>
      <sheetName val="Data Wksht (Genre)"/>
      <sheetName val="Returns"/>
      <sheetName val="Detail - Revenue"/>
      <sheetName val="Cartoon Detail"/>
      <sheetName val="Process Tools-Owned"/>
      <sheetName val="Drop-down_Lists11"/>
      <sheetName val="Input_Consumíveis11"/>
      <sheetName val="Latest_Outlook11"/>
      <sheetName val="Control_Sheet11"/>
      <sheetName val="Graph_111"/>
      <sheetName val="BackRoom_Inv_-Summary11"/>
      <sheetName val="Function_groups10"/>
      <sheetName val="Kire`s_file10"/>
      <sheetName val="CellCo_Consolidated10"/>
      <sheetName val="Monthly_Results_with_Trends10"/>
      <sheetName val="sales_vol_10"/>
      <sheetName val="Data_Control7"/>
      <sheetName val="A1_-_Income_Statement8"/>
      <sheetName val="COVER_NAV7"/>
      <sheetName val="1601_Detail_information7"/>
      <sheetName val="FR_Dir_Conn_Access_Line_Base7"/>
      <sheetName val="Cover_Pg7"/>
      <sheetName val="Asset_Mgmt7"/>
      <sheetName val="Prior_Rent7"/>
      <sheetName val="Abv_Std_Cover7"/>
      <sheetName val="ASTI_Schedule7"/>
      <sheetName val="Environ_7"/>
      <sheetName val="Cust__Credit7"/>
      <sheetName val="Cambridge_revenue_by_industry7"/>
      <sheetName val="PGTV_Bond_Levels7"/>
      <sheetName val="Ericsson_ATB7"/>
      <sheetName val="Model_Drivers7"/>
      <sheetName val="EU_dropdown_source7"/>
      <sheetName val="US_dropdown_source7"/>
      <sheetName val="To_update7"/>
      <sheetName val="Parameter_Logic_HIT7"/>
      <sheetName val="6_TRS7"/>
      <sheetName val="CPU_GEN_&amp;_Compares"/>
      <sheetName val="Country_&amp;_Reseller"/>
      <sheetName val="3d__Drop-Down_Options"/>
      <sheetName val="Comparison_606_vs__605"/>
      <sheetName val="MRC_&gt;&gt;"/>
      <sheetName val="1a__606_MRC"/>
      <sheetName val="1b__605_MRC"/>
      <sheetName val="Reflows_&gt;&gt;"/>
      <sheetName val="TSL_Allocation_Basis"/>
      <sheetName val="2a__Reflow"/>
      <sheetName val="2b__FSA"/>
      <sheetName val="2c__Sign__Financing"/>
      <sheetName val="Respin_&gt;&gt;"/>
      <sheetName val="3e__Pricing_Matrix"/>
      <sheetName val="4a__Respin_Reflow"/>
      <sheetName val="4b__Respin_FSA"/>
      <sheetName val="Supporting_Tabs_--&gt;"/>
      <sheetName val="3a__Fiscal_Qtr_Dates"/>
      <sheetName val="3b__TSL_Factors"/>
      <sheetName val="3c__Product_Types"/>
      <sheetName val="Formula_info"/>
      <sheetName val="PF_Titan"/>
      <sheetName val="AD_Titan"/>
      <sheetName val="PF_EPS_Impact"/>
      <sheetName val="Drop-down_Lists12"/>
      <sheetName val="Input_Consumíveis12"/>
      <sheetName val="Latest_Outlook12"/>
      <sheetName val="Control_Sheet12"/>
      <sheetName val="Graph_112"/>
      <sheetName val="BackRoom_Inv_-Summary12"/>
      <sheetName val="Function_groups11"/>
      <sheetName val="Kire`s_file11"/>
      <sheetName val="CellCo_Consolidated11"/>
      <sheetName val="Monthly_Results_with_Trends11"/>
      <sheetName val="sales_vol_11"/>
      <sheetName val="Data_Control8"/>
      <sheetName val="A1_-_Income_Statement9"/>
      <sheetName val="COVER_NAV8"/>
      <sheetName val="1601_Detail_information8"/>
      <sheetName val="FR_Dir_Conn_Access_Line_Base8"/>
      <sheetName val="Cover_Pg8"/>
      <sheetName val="Asset_Mgmt8"/>
      <sheetName val="Prior_Rent8"/>
      <sheetName val="Abv_Std_Cover8"/>
      <sheetName val="ASTI_Schedule8"/>
      <sheetName val="Environ_8"/>
      <sheetName val="Cust__Credit8"/>
      <sheetName val="Cambridge_revenue_by_industry8"/>
      <sheetName val="PGTV_Bond_Levels8"/>
      <sheetName val="Ericsson_ATB8"/>
      <sheetName val="Model_Drivers8"/>
      <sheetName val="EU_dropdown_source8"/>
      <sheetName val="US_dropdown_source8"/>
      <sheetName val="To_update8"/>
      <sheetName val="Parameter_Logic_HIT8"/>
      <sheetName val="6_TRS8"/>
      <sheetName val="CPU_GEN_&amp;_Compares1"/>
      <sheetName val="Country_&amp;_Reseller1"/>
      <sheetName val="3d__Drop-Down_Options1"/>
      <sheetName val="Comparison_606_vs__6051"/>
      <sheetName val="MRC_&gt;&gt;1"/>
      <sheetName val="1a__606_MRC1"/>
      <sheetName val="1b__605_MRC1"/>
      <sheetName val="Reflows_&gt;&gt;1"/>
      <sheetName val="TSL_Allocation_Basis1"/>
      <sheetName val="2a__Reflow1"/>
      <sheetName val="2b__FSA1"/>
      <sheetName val="2c__Sign__Financing1"/>
      <sheetName val="Respin_&gt;&gt;1"/>
      <sheetName val="3e__Pricing_Matrix1"/>
      <sheetName val="4a__Respin_Reflow1"/>
      <sheetName val="4b__Respin_FSA1"/>
      <sheetName val="Supporting_Tabs_--&gt;1"/>
      <sheetName val="3a__Fiscal_Qtr_Dates1"/>
      <sheetName val="3b__TSL_Factors1"/>
      <sheetName val="3c__Product_Types1"/>
      <sheetName val="Formula_info1"/>
      <sheetName val="PF_Titan1"/>
      <sheetName val="AD_Titan1"/>
      <sheetName val="PF_EPS_Impact1"/>
      <sheetName val="DT_TRA_2017_TI"/>
      <sheetName val="DT_TRA_TI_Input"/>
      <sheetName val="PBC_&amp;_BTS--&gt;"/>
      <sheetName val="PBC_TI_Projection_Q3"/>
      <sheetName val="BTS_Q1_Apportionment"/>
      <sheetName val="taxable_income_projection"/>
      <sheetName val="KPMG_Executive_Summary"/>
      <sheetName val="KPMG_2017_TRA_Benefit_Schedule"/>
      <sheetName val="KPMG_4__Control_Panel"/>
      <sheetName val="KPMG_Taxable_Income_Limitation"/>
      <sheetName val="DT_Subk_Import--&gt;"/>
      <sheetName val="Prevalence CTCL"/>
      <sheetName val="B"/>
      <sheetName val="Input"/>
      <sheetName val="Inputs &amp; Sensitivity"/>
      <sheetName val="COMPCO"/>
      <sheetName val="Merger Consequences"/>
      <sheetName val="ICG"/>
      <sheetName val="VPROJ"/>
      <sheetName val="LBOSHELL"/>
      <sheetName val="DCF"/>
      <sheetName val="HADCO"/>
      <sheetName val="Rev"/>
      <sheetName val="TWTC"/>
      <sheetName val="ASMP"/>
      <sheetName val="Valuation Characteristics"/>
      <sheetName val="Detail"/>
      <sheetName val="Title"/>
      <sheetName val="Checks"/>
      <sheetName val="TransactionSummary"/>
      <sheetName val="LeapMerg"/>
      <sheetName val="NOPAT_VDF"/>
      <sheetName val="Control Panel"/>
      <sheetName val="Invested capital_VDF"/>
      <sheetName val="DCF_VDF"/>
      <sheetName val="Enbrel Assumptions"/>
      <sheetName val="Summary Table"/>
      <sheetName val="IS Consolidated"/>
      <sheetName val="DSM"/>
      <sheetName val="Template"/>
      <sheetName val="Output for profile"/>
      <sheetName val="LTM EBIT"/>
      <sheetName val="Setup"/>
      <sheetName val="QWST"/>
      <sheetName val="LVLT"/>
      <sheetName val="LBO DCF Input"/>
      <sheetName val="Database"/>
      <sheetName val="ARG"/>
      <sheetName val="AGAA"/>
      <sheetName val="AI"/>
      <sheetName val="APD"/>
      <sheetName val="BOC"/>
      <sheetName val="GWW"/>
      <sheetName val="MSM"/>
      <sheetName val="PX"/>
      <sheetName val="VALN"/>
      <sheetName val="EXT 1999 All Goals"/>
      <sheetName val="MainModel"/>
      <sheetName val="Control"/>
      <sheetName val="model"/>
      <sheetName val="MGC"/>
      <sheetName val="ASSUMP"/>
      <sheetName val="CPRK"/>
      <sheetName val="ESPI"/>
      <sheetName val="ELIX"/>
      <sheetName val="GSTX"/>
      <sheetName val="ABIZ"/>
      <sheetName val="ICGX"/>
      <sheetName val="ICIX"/>
      <sheetName val="ITCD"/>
      <sheetName val="MCLD"/>
      <sheetName val="NXLK"/>
      <sheetName val="ALGX"/>
      <sheetName val="MPWR"/>
      <sheetName val="NPLS"/>
      <sheetName val="CLEC"/>
      <sheetName val="Mult"/>
      <sheetName val="P&amp;L"/>
      <sheetName val="tevqtr&amp;allacq (2)"/>
      <sheetName val="US GenCo"/>
      <sheetName val="WACC_VDF"/>
      <sheetName val="OpAss"/>
      <sheetName val="prison_comps"/>
      <sheetName val="Profit &amp; Loss"/>
      <sheetName val="ELI"/>
      <sheetName val="IPTel"/>
      <sheetName val="Net"/>
      <sheetName val="Video"/>
      <sheetName val="Buckeye-Spider"/>
      <sheetName val="PV of Op Leases_VDF"/>
      <sheetName val="Merger Model"/>
      <sheetName val="Controls"/>
      <sheetName val="Assumptions I"/>
      <sheetName val="SU"/>
      <sheetName val="Networks"/>
      <sheetName val="Radio"/>
      <sheetName val="Trading"/>
      <sheetName val="COVER"/>
      <sheetName val="Fin Assumptions"/>
      <sheetName val="DCF New (2)"/>
      <sheetName val="quarterly income-ELAB"/>
      <sheetName val="Split Calculation"/>
      <sheetName val="Pro Forma - B"/>
      <sheetName val="M&amp;A.I"/>
      <sheetName val="Capitalization Table"/>
      <sheetName val="Gull Equity Value"/>
      <sheetName val="MultSumCY"/>
      <sheetName val="BUDGET"/>
      <sheetName val="Capex Details by Satellite"/>
      <sheetName val="AGN-model"/>
      <sheetName val="Revenue"/>
      <sheetName val="Income Statement_VDF"/>
      <sheetName val="Val Support 1"/>
      <sheetName val="Cost Breakdown"/>
      <sheetName val="Financial Summary Graphs"/>
      <sheetName val="KPIs"/>
      <sheetName val="Sheet2"/>
      <sheetName val="graph"/>
      <sheetName val="HOSPICE OPSUM"/>
      <sheetName val="Kids Planned Summary"/>
      <sheetName val="CTN - Upload"/>
      <sheetName val="Rev Forecast"/>
      <sheetName val="map"/>
      <sheetName val="Ctry list"/>
      <sheetName val="Guide Lines"/>
      <sheetName val="Sched 16 1997"/>
      <sheetName val="96 Bud_Proj"/>
      <sheetName val="Sched 16"/>
      <sheetName val="Contents"/>
      <sheetName val="Sched 19"/>
      <sheetName val="Sched 20"/>
      <sheetName val="Sched 21"/>
      <sheetName val="Sched 4"/>
      <sheetName val="Sched 3"/>
      <sheetName val="Sched 2"/>
      <sheetName val="Sched 4a"/>
      <sheetName val="Sched 5"/>
      <sheetName val="Sched 13"/>
      <sheetName val="Sched 17"/>
      <sheetName val="Sched 18"/>
      <sheetName val="1 -  Summary Provision"/>
      <sheetName val="Q2 Risks &amp; Opps"/>
      <sheetName val="Avg_Collection"/>
      <sheetName val="Request 11"/>
      <sheetName val="csm"/>
      <sheetName val="E&amp;P Summary"/>
      <sheetName val="Original"/>
      <sheetName val="Drop-down_Lists13"/>
      <sheetName val="Input_Consumíveis13"/>
      <sheetName val="Latest_Outlook13"/>
      <sheetName val="Control_Sheet13"/>
      <sheetName val="Graph_113"/>
      <sheetName val="BackRoom_Inv_-Summary13"/>
      <sheetName val="Function_groups12"/>
      <sheetName val="Kire`s_file12"/>
      <sheetName val="CellCo_Consolidated12"/>
      <sheetName val="Monthly_Results_with_Trends12"/>
      <sheetName val="sales_vol_12"/>
      <sheetName val="Data_Control9"/>
      <sheetName val="A1_-_Income_Statement10"/>
      <sheetName val="COVER_NAV9"/>
      <sheetName val="1601_Detail_information9"/>
      <sheetName val="FR_Dir_Conn_Access_Line_Base9"/>
      <sheetName val="Cover_Pg9"/>
      <sheetName val="Asset_Mgmt9"/>
      <sheetName val="Prior_Rent9"/>
      <sheetName val="Abv_Std_Cover9"/>
      <sheetName val="ASTI_Schedule9"/>
      <sheetName val="Environ_9"/>
      <sheetName val="Cust__Credit9"/>
      <sheetName val="Cambridge_revenue_by_industry9"/>
      <sheetName val="PGTV_Bond_Levels9"/>
      <sheetName val="Ericsson_ATB9"/>
      <sheetName val="Model_Drivers9"/>
      <sheetName val="EU_dropdown_source9"/>
      <sheetName val="US_dropdown_source9"/>
      <sheetName val="To_update9"/>
      <sheetName val="Parameter_Logic_HIT9"/>
      <sheetName val="6_TRS9"/>
      <sheetName val="CPU_GEN_&amp;_Compares2"/>
      <sheetName val="Country_&amp;_Reseller2"/>
      <sheetName val="3d__Drop-Down_Options2"/>
      <sheetName val="Comparison_606_vs__6052"/>
      <sheetName val="MRC_&gt;&gt;2"/>
      <sheetName val="1a__606_MRC2"/>
      <sheetName val="1b__605_MRC2"/>
      <sheetName val="Reflows_&gt;&gt;2"/>
      <sheetName val="TSL_Allocation_Basis2"/>
      <sheetName val="2a__Reflow2"/>
      <sheetName val="2b__FSA2"/>
      <sheetName val="2c__Sign__Financing2"/>
      <sheetName val="Respin_&gt;&gt;2"/>
      <sheetName val="3e__Pricing_Matrix2"/>
      <sheetName val="4a__Respin_Reflow2"/>
      <sheetName val="4b__Respin_FSA2"/>
      <sheetName val="Supporting_Tabs_--&gt;2"/>
      <sheetName val="3a__Fiscal_Qtr_Dates2"/>
      <sheetName val="3b__TSL_Factors2"/>
      <sheetName val="3c__Product_Types2"/>
      <sheetName val="Formula_info2"/>
      <sheetName val="PF_Titan2"/>
      <sheetName val="AD_Titan2"/>
      <sheetName val="PF_EPS_Impact2"/>
      <sheetName val="Avg_Collection1"/>
      <sheetName val="Model_Summary1"/>
      <sheetName val="Drop-down_Lists14"/>
      <sheetName val="Input_Consumíveis14"/>
      <sheetName val="Latest_Outlook14"/>
      <sheetName val="Control_Sheet14"/>
      <sheetName val="Graph_114"/>
      <sheetName val="BackRoom_Inv_-Summary14"/>
      <sheetName val="Function_groups13"/>
      <sheetName val="Kire`s_file13"/>
      <sheetName val="CellCo_Consolidated13"/>
      <sheetName val="Monthly_Results_with_Trends13"/>
      <sheetName val="sales_vol_13"/>
      <sheetName val="Data_Control10"/>
      <sheetName val="A1_-_Income_Statement11"/>
      <sheetName val="COVER_NAV10"/>
      <sheetName val="1601_Detail_information10"/>
      <sheetName val="FR_Dir_Conn_Access_Line_Base10"/>
      <sheetName val="Cover_Pg10"/>
      <sheetName val="Asset_Mgmt10"/>
      <sheetName val="Prior_Rent10"/>
      <sheetName val="Abv_Std_Cover10"/>
      <sheetName val="ASTI_Schedule10"/>
      <sheetName val="Environ_10"/>
      <sheetName val="Cust__Credit10"/>
      <sheetName val="Cambridge_revenue_by_industry10"/>
      <sheetName val="PGTV_Bond_Levels10"/>
      <sheetName val="Ericsson_ATB10"/>
      <sheetName val="Model_Drivers10"/>
      <sheetName val="EU_dropdown_source10"/>
      <sheetName val="US_dropdown_source10"/>
      <sheetName val="To_update10"/>
      <sheetName val="Parameter_Logic_HIT10"/>
      <sheetName val="6_TRS10"/>
      <sheetName val="CPU_GEN_&amp;_Compares3"/>
      <sheetName val="Country_&amp;_Reseller3"/>
      <sheetName val="3d__Drop-Down_Options3"/>
      <sheetName val="Comparison_606_vs__6053"/>
      <sheetName val="MRC_&gt;&gt;3"/>
      <sheetName val="1a__606_MRC3"/>
      <sheetName val="1b__605_MRC3"/>
      <sheetName val="Reflows_&gt;&gt;3"/>
      <sheetName val="TSL_Allocation_Basis3"/>
      <sheetName val="2a__Reflow3"/>
      <sheetName val="2b__FSA3"/>
      <sheetName val="2c__Sign__Financing3"/>
      <sheetName val="Respin_&gt;&gt;3"/>
      <sheetName val="3e__Pricing_Matrix3"/>
      <sheetName val="4a__Respin_Reflow3"/>
      <sheetName val="4b__Respin_FSA3"/>
      <sheetName val="Supporting_Tabs_--&gt;3"/>
      <sheetName val="3a__Fiscal_Qtr_Dates3"/>
      <sheetName val="3b__TSL_Factors3"/>
      <sheetName val="3c__Product_Types3"/>
      <sheetName val="Formula_info3"/>
      <sheetName val="PF_Titan3"/>
      <sheetName val="AD_Titan3"/>
      <sheetName val="PF_EPS_Impact3"/>
      <sheetName val="Avg_Collection2"/>
      <sheetName val="Model_Summary2"/>
      <sheetName val="Drop-down_Lists15"/>
      <sheetName val="Input_Consumíveis15"/>
      <sheetName val="Latest_Outlook15"/>
      <sheetName val="Control_Sheet15"/>
      <sheetName val="Graph_115"/>
      <sheetName val="BackRoom_Inv_-Summary15"/>
      <sheetName val="Function_groups14"/>
      <sheetName val="Kire`s_file14"/>
      <sheetName val="CellCo_Consolidated14"/>
      <sheetName val="Monthly_Results_with_Trends14"/>
      <sheetName val="sales_vol_14"/>
      <sheetName val="Data_Control11"/>
      <sheetName val="A1_-_Income_Statement12"/>
      <sheetName val="COVER_NAV11"/>
      <sheetName val="1601_Detail_information11"/>
      <sheetName val="FR_Dir_Conn_Access_Line_Base11"/>
      <sheetName val="Cover_Pg11"/>
      <sheetName val="Asset_Mgmt11"/>
      <sheetName val="Prior_Rent11"/>
      <sheetName val="Abv_Std_Cover11"/>
      <sheetName val="ASTI_Schedule11"/>
      <sheetName val="Environ_11"/>
      <sheetName val="Cust__Credit11"/>
      <sheetName val="Cambridge_revenue_by_industry11"/>
      <sheetName val="PGTV_Bond_Levels11"/>
      <sheetName val="Ericsson_ATB11"/>
      <sheetName val="Model_Drivers11"/>
      <sheetName val="EU_dropdown_source11"/>
      <sheetName val="US_dropdown_source11"/>
      <sheetName val="To_update11"/>
      <sheetName val="Parameter_Logic_HIT11"/>
      <sheetName val="6_TRS11"/>
      <sheetName val="CPU_GEN_&amp;_Compares4"/>
      <sheetName val="Country_&amp;_Reseller4"/>
      <sheetName val="3d__Drop-Down_Options4"/>
      <sheetName val="Comparison_606_vs__6054"/>
      <sheetName val="MRC_&gt;&gt;4"/>
      <sheetName val="1a__606_MRC4"/>
      <sheetName val="1b__605_MRC4"/>
      <sheetName val="Reflows_&gt;&gt;4"/>
      <sheetName val="TSL_Allocation_Basis4"/>
      <sheetName val="2a__Reflow4"/>
      <sheetName val="2b__FSA4"/>
      <sheetName val="2c__Sign__Financing4"/>
      <sheetName val="Respin_&gt;&gt;4"/>
      <sheetName val="3e__Pricing_Matrix4"/>
      <sheetName val="4a__Respin_Reflow4"/>
      <sheetName val="4b__Respin_FSA4"/>
      <sheetName val="Supporting_Tabs_--&gt;4"/>
      <sheetName val="3a__Fiscal_Qtr_Dates4"/>
      <sheetName val="3b__TSL_Factors4"/>
      <sheetName val="3c__Product_Types4"/>
      <sheetName val="Formula_info4"/>
      <sheetName val="PF_Titan4"/>
      <sheetName val="AD_Titan4"/>
      <sheetName val="PF_EPS_Impact4"/>
      <sheetName val="Avg_Collection3"/>
      <sheetName val="Model_Summary3"/>
      <sheetName val="BEV"/>
      <sheetName val="Drop-down_Lists16"/>
      <sheetName val="Input_Consumíveis16"/>
      <sheetName val="Latest_Outlook16"/>
      <sheetName val="Control_Sheet16"/>
      <sheetName val="Graph_116"/>
      <sheetName val="BackRoom_Inv_-Summary16"/>
      <sheetName val="Function_groups15"/>
      <sheetName val="Kire`s_file15"/>
      <sheetName val="CellCo_Consolidated15"/>
      <sheetName val="Monthly_Results_with_Trends15"/>
      <sheetName val="sales_vol_15"/>
      <sheetName val="A1_-_Income_Statement13"/>
      <sheetName val="COVER_NAV12"/>
      <sheetName val="1601_Detail_information12"/>
      <sheetName val="FR_Dir_Conn_Access_Line_Base12"/>
      <sheetName val="Data_Control12"/>
      <sheetName val="Cover_Pg12"/>
      <sheetName val="Asset_Mgmt12"/>
      <sheetName val="Prior_Rent12"/>
      <sheetName val="Abv_Std_Cover12"/>
      <sheetName val="ASTI_Schedule12"/>
      <sheetName val="Environ_12"/>
      <sheetName val="Cust__Credit12"/>
      <sheetName val="Cambridge_revenue_by_industry12"/>
      <sheetName val="PGTV_Bond_Levels12"/>
      <sheetName val="Ericsson_ATB12"/>
      <sheetName val="Model_Drivers12"/>
      <sheetName val="EU_dropdown_source12"/>
      <sheetName val="US_dropdown_source12"/>
      <sheetName val="To_update12"/>
      <sheetName val="Parameter_Logic_HIT12"/>
      <sheetName val="6_TRS12"/>
      <sheetName val="CPU_GEN_&amp;_Compares5"/>
      <sheetName val="Country_&amp;_Reseller5"/>
      <sheetName val="3d__Drop-Down_Options5"/>
      <sheetName val="Comparison_606_vs__6055"/>
      <sheetName val="MRC_&gt;&gt;5"/>
      <sheetName val="1a__606_MRC5"/>
      <sheetName val="1b__605_MRC5"/>
      <sheetName val="Reflows_&gt;&gt;5"/>
      <sheetName val="TSL_Allocation_Basis5"/>
      <sheetName val="2a__Reflow5"/>
      <sheetName val="2b__FSA5"/>
      <sheetName val="2c__Sign__Financing5"/>
      <sheetName val="Respin_&gt;&gt;5"/>
      <sheetName val="3e__Pricing_Matrix5"/>
      <sheetName val="4a__Respin_Reflow5"/>
      <sheetName val="4b__Respin_FSA5"/>
      <sheetName val="Supporting_Tabs_--&gt;5"/>
      <sheetName val="3a__Fiscal_Qtr_Dates5"/>
      <sheetName val="3b__TSL_Factors5"/>
      <sheetName val="3c__Product_Types5"/>
      <sheetName val="Formula_info5"/>
      <sheetName val="PF_Titan5"/>
      <sheetName val="AD_Titan5"/>
      <sheetName val="PF_EPS_Impact5"/>
      <sheetName val="Avg_Collection4"/>
      <sheetName val="Model_Summary4"/>
      <sheetName val="Data_Wksht_(Genre)"/>
      <sheetName val="Detail_-_Revenue"/>
      <sheetName val="Cartoon_Detail"/>
      <sheetName val="HIOS_93_thru_96"/>
      <sheetName val="Process_Tools-Owned"/>
      <sheetName val="Control_&amp;_Output"/>
      <sheetName val="Sales_Rep_Table"/>
      <sheetName val="280(g)_Summary"/>
      <sheetName val="Stock_Price"/>
      <sheetName val="Labels_and_Vlookups"/>
      <sheetName val="Request_11"/>
      <sheetName val="Drop-down_Lists17"/>
      <sheetName val="Input_Consumíveis17"/>
      <sheetName val="Latest_Outlook17"/>
      <sheetName val="Control_Sheet17"/>
      <sheetName val="Graph_117"/>
      <sheetName val="BackRoom_Inv_-Summary17"/>
      <sheetName val="Function_groups16"/>
      <sheetName val="Kire`s_file16"/>
      <sheetName val="CellCo_Consolidated16"/>
      <sheetName val="Monthly_Results_with_Trends16"/>
      <sheetName val="sales_vol_16"/>
      <sheetName val="A1_-_Income_Statement14"/>
      <sheetName val="COVER_NAV13"/>
      <sheetName val="1601_Detail_information13"/>
      <sheetName val="FR_Dir_Conn_Access_Line_Base13"/>
      <sheetName val="Data_Control13"/>
      <sheetName val="Cover_Pg13"/>
      <sheetName val="Asset_Mgmt13"/>
      <sheetName val="Prior_Rent13"/>
      <sheetName val="Abv_Std_Cover13"/>
      <sheetName val="ASTI_Schedule13"/>
      <sheetName val="Environ_13"/>
      <sheetName val="Cust__Credit13"/>
      <sheetName val="Cambridge_revenue_by_industry13"/>
      <sheetName val="PGTV_Bond_Levels13"/>
      <sheetName val="Ericsson_ATB13"/>
      <sheetName val="Model_Drivers13"/>
      <sheetName val="EU_dropdown_source13"/>
      <sheetName val="US_dropdown_source13"/>
      <sheetName val="To_update13"/>
      <sheetName val="Parameter_Logic_HIT13"/>
      <sheetName val="6_TRS13"/>
      <sheetName val="CPU_GEN_&amp;_Compares6"/>
      <sheetName val="Country_&amp;_Reseller6"/>
      <sheetName val="3d__Drop-Down_Options6"/>
      <sheetName val="Comparison_606_vs__6056"/>
      <sheetName val="MRC_&gt;&gt;6"/>
      <sheetName val="1a__606_MRC6"/>
      <sheetName val="1b__605_MRC6"/>
      <sheetName val="Reflows_&gt;&gt;6"/>
      <sheetName val="TSL_Allocation_Basis6"/>
      <sheetName val="2a__Reflow6"/>
      <sheetName val="2b__FSA6"/>
      <sheetName val="2c__Sign__Financing6"/>
      <sheetName val="Respin_&gt;&gt;6"/>
      <sheetName val="3e__Pricing_Matrix6"/>
      <sheetName val="4a__Respin_Reflow6"/>
      <sheetName val="4b__Respin_FSA6"/>
      <sheetName val="Supporting_Tabs_--&gt;6"/>
      <sheetName val="3a__Fiscal_Qtr_Dates6"/>
      <sheetName val="3b__TSL_Factors6"/>
      <sheetName val="3c__Product_Types6"/>
      <sheetName val="Formula_info6"/>
      <sheetName val="PF_Titan6"/>
      <sheetName val="AD_Titan6"/>
      <sheetName val="PF_EPS_Impact6"/>
      <sheetName val="Avg_Collection5"/>
      <sheetName val="Model_Summary5"/>
      <sheetName val="DT_TRA_2017_TI1"/>
      <sheetName val="DT_TRA_TI_Input1"/>
      <sheetName val="PBC_&amp;_BTS--&gt;1"/>
      <sheetName val="PBC_TI_Projection_Q31"/>
      <sheetName val="BTS_Q1_Apportionment1"/>
      <sheetName val="taxable_income_projection1"/>
      <sheetName val="KPMG_Executive_Summary1"/>
      <sheetName val="KPMG_2017_TRA_Benefit_Schedule1"/>
      <sheetName val="KPMG_4__Control_Panel1"/>
      <sheetName val="KPMG_Taxable_Income_Limitation1"/>
      <sheetName val="DT_Subk_Import--&gt;1"/>
      <sheetName val="Data_Wksht_(Genre)1"/>
      <sheetName val="Detail_-_Revenue1"/>
      <sheetName val="Cartoon_Detail1"/>
      <sheetName val="HIOS_93_thru_961"/>
      <sheetName val="Process_Tools-Owned1"/>
      <sheetName val="Control_&amp;_Output1"/>
      <sheetName val="Sales_Rep_Table1"/>
      <sheetName val="280(g)_Summary1"/>
      <sheetName val="Stock_Price1"/>
      <sheetName val="Labels_and_Vlookups1"/>
      <sheetName val="Request_111"/>
      <sheetName val="**_x005f_x005f_x005f_x005f_x005f_x005f_x005f_x0000__x00"/>
      <sheetName val="___x0000__x0000_"/>
      <sheetName val="___x005f_x005f_x005f_x0000__x00"/>
      <sheetName val="___x005f_x005f_x005f_x005f_x005"/>
      <sheetName val="**_x005f_x005f_x005f_x0000__x00"/>
      <sheetName val="___x005f_x0000__x00"/>
      <sheetName val="___x005f_x005f_x005"/>
      <sheetName val="**_x005f_x0000__x00"/>
      <sheetName val="___x0000__x00"/>
      <sheetName val="___x005"/>
      <sheetName val="Sch 3"/>
      <sheetName val="Sch 14c"/>
      <sheetName val="Sch 11"/>
      <sheetName val="Sch 19"/>
      <sheetName val="Sch 12"/>
      <sheetName val="Sch 22"/>
      <sheetName val="Sched 23"/>
      <sheetName val="Sch 10"/>
      <sheetName val="LPC Sales per"/>
      <sheetName val="Sch 9"/>
      <sheetName val="Sch 13"/>
      <sheetName val="Sch 14a"/>
      <sheetName val="Sch 18"/>
      <sheetName val="Sch 14b"/>
      <sheetName val="Sheet4"/>
      <sheetName val="LCM Portfolio"/>
      <sheetName val="Comp. Transaction"/>
      <sheetName val="05-10-2021 PJ Terminate SKUs"/>
      <sheetName val="Reference_Data"/>
      <sheetName val="TransCore_Consolidated"/>
      <sheetName val="Drop_Down"/>
      <sheetName val="Prevalence_CTCL"/>
      <sheetName val="Inputs_&amp;_Sensitivity"/>
      <sheetName val="Merger_Consequences"/>
      <sheetName val="Valuation_Characteristics"/>
      <sheetName val="Control_Panel"/>
      <sheetName val="Invested_capital_VDF"/>
      <sheetName val="Enbrel_Assumptions"/>
      <sheetName val="Summary_Table"/>
      <sheetName val="IS_Consolidated"/>
      <sheetName val="Output_for_profile"/>
      <sheetName val="LTM_EBIT"/>
      <sheetName val="LBO_DCF_Input"/>
      <sheetName val="EXT_1999_All_Goals"/>
      <sheetName val="tevqtr&amp;allacq_(2)"/>
      <sheetName val="US_GenCo"/>
      <sheetName val="Profit_&amp;_Loss"/>
      <sheetName val="PV_of_Op_Leases_VDF"/>
      <sheetName val="Merger_Model"/>
      <sheetName val="Assumptions_I"/>
      <sheetName val="Fin_Assumptions"/>
      <sheetName val="DCF_New_(2)"/>
      <sheetName val="quarterly_income-ELAB"/>
      <sheetName val="Split_Calculation"/>
      <sheetName val="Pro_Forma_-_B"/>
      <sheetName val="M&amp;A_I"/>
      <sheetName val="Capitalization_Table"/>
      <sheetName val="Gull_Equity_Value"/>
      <sheetName val="Capex_Details_by_Satellite"/>
      <sheetName val="Income_Statement_VDF"/>
      <sheetName val="Val_Support_1"/>
      <sheetName val="Cost_Breakdown"/>
      <sheetName val="Financial_Summary_Graphs"/>
      <sheetName val="HOSPICE_OPSUM"/>
      <sheetName val="Rev_Forecast"/>
      <sheetName val="Ctry_list"/>
      <sheetName val="Guide_Lines"/>
      <sheetName val="Sched_16_1997"/>
      <sheetName val="96_Bud_Proj"/>
      <sheetName val="Sched_16"/>
      <sheetName val="Sched_19"/>
      <sheetName val="Sched_20"/>
      <sheetName val="Sched_21"/>
      <sheetName val="Sched_4"/>
      <sheetName val="Sched_3"/>
      <sheetName val="Sched_2"/>
      <sheetName val="Sched_4a"/>
      <sheetName val="Sched_5"/>
      <sheetName val="Sched_13"/>
      <sheetName val="Sched_17"/>
      <sheetName val="Sched_18"/>
      <sheetName val="1_-__Summary_Provision"/>
      <sheetName val="Q2_Risks_&amp;_Opps"/>
      <sheetName val="Kids_Planned_Summary"/>
      <sheetName val="CTN_-_Upload"/>
      <sheetName val="E&amp;P_Summary"/>
      <sheetName val="DT_TRA_2017_TI2"/>
      <sheetName val="DT_TRA_TI_Input2"/>
      <sheetName val="PBC_&amp;_BTS--&gt;2"/>
      <sheetName val="PBC_TI_Projection_Q32"/>
      <sheetName val="BTS_Q1_Apportionment2"/>
      <sheetName val="taxable_income_projection2"/>
      <sheetName val="KPMG_Executive_Summary2"/>
      <sheetName val="KPMG_2017_TRA_Benefit_Schedule2"/>
      <sheetName val="KPMG_4__Control_Panel2"/>
      <sheetName val="KPMG_Taxable_Income_Limitation2"/>
      <sheetName val="DT_Subk_Import--&gt;2"/>
      <sheetName val="Reference_Data1"/>
      <sheetName val="TransCore_Consolidated1"/>
      <sheetName val="Drop_Down1"/>
      <sheetName val="Prevalence_CTCL1"/>
      <sheetName val="Inputs_&amp;_Sensitivity1"/>
      <sheetName val="Merger_Consequences1"/>
      <sheetName val="Valuation_Characteristics1"/>
      <sheetName val="Control_Panel1"/>
      <sheetName val="Invested_capital_VDF1"/>
      <sheetName val="Enbrel_Assumptions1"/>
      <sheetName val="Summary_Table1"/>
      <sheetName val="IS_Consolidated1"/>
      <sheetName val="Output_for_profile1"/>
      <sheetName val="LTM_EBIT1"/>
      <sheetName val="LBO_DCF_Input1"/>
      <sheetName val="EXT_1999_All_Goals1"/>
      <sheetName val="tevqtr&amp;allacq_(2)1"/>
      <sheetName val="US_GenCo1"/>
      <sheetName val="Profit_&amp;_Loss1"/>
      <sheetName val="PV_of_Op_Leases_VDF1"/>
      <sheetName val="Merger_Model1"/>
      <sheetName val="Assumptions_I1"/>
      <sheetName val="Fin_Assumptions1"/>
      <sheetName val="DCF_New_(2)1"/>
      <sheetName val="quarterly_income-ELAB1"/>
      <sheetName val="Split_Calculation1"/>
      <sheetName val="Pro_Forma_-_B1"/>
      <sheetName val="M&amp;A_I1"/>
      <sheetName val="Capitalization_Table1"/>
      <sheetName val="Gull_Equity_Value1"/>
      <sheetName val="Capex_Details_by_Satellite1"/>
      <sheetName val="Income_Statement_VDF1"/>
      <sheetName val="Val_Support_11"/>
      <sheetName val="Cost_Breakdown1"/>
      <sheetName val="Financial_Summary_Graphs1"/>
      <sheetName val="HOSPICE_OPSUM1"/>
      <sheetName val="Rev_Forecast1"/>
      <sheetName val="Ctry_list1"/>
      <sheetName val="Guide_Lines1"/>
      <sheetName val="Sched_16_19971"/>
      <sheetName val="96_Bud_Proj1"/>
      <sheetName val="Sched_161"/>
      <sheetName val="Sched_191"/>
      <sheetName val="Sched_201"/>
      <sheetName val="Sched_211"/>
      <sheetName val="Sched_41"/>
      <sheetName val="Sched_31"/>
      <sheetName val="Sched_22"/>
      <sheetName val="Sched_4a1"/>
      <sheetName val="Sched_51"/>
      <sheetName val="Sched_131"/>
      <sheetName val="Sched_171"/>
      <sheetName val="Sched_181"/>
      <sheetName val="1_-__Summary_Provision1"/>
      <sheetName val="Q2_Risks_&amp;_Opps1"/>
      <sheetName val="Kids_Planned_Summary1"/>
      <sheetName val="CTN_-_Upload1"/>
      <sheetName val="E&amp;P_Summary1"/>
      <sheetName val="TemGen"/>
      <sheetName val="TOS"/>
      <sheetName val="JUNE 2010 P&amp;L"/>
      <sheetName val="JUNE 2011 P&amp;L"/>
      <sheetName val="Drop-down_Lists18"/>
      <sheetName val="Input_Consumíveis18"/>
      <sheetName val="Latest_Outlook18"/>
      <sheetName val="Control_Sheet18"/>
      <sheetName val="Graph_118"/>
      <sheetName val="BackRoom_Inv_-Summary18"/>
      <sheetName val="Function_groups17"/>
      <sheetName val="Kire`s_file17"/>
      <sheetName val="CellCo_Consolidated17"/>
      <sheetName val="Monthly_Results_with_Trends17"/>
      <sheetName val="sales_vol_17"/>
      <sheetName val="Data_Control14"/>
      <sheetName val="A1_-_Income_Statement15"/>
      <sheetName val="COVER_NAV14"/>
      <sheetName val="1601_Detail_information14"/>
      <sheetName val="FR_Dir_Conn_Access_Line_Base14"/>
      <sheetName val="Cover_Pg14"/>
      <sheetName val="Asset_Mgmt14"/>
      <sheetName val="Prior_Rent14"/>
      <sheetName val="Abv_Std_Cover14"/>
      <sheetName val="ASTI_Schedule14"/>
      <sheetName val="Environ_14"/>
      <sheetName val="Cust__Credit14"/>
      <sheetName val="Cambridge_revenue_by_industry14"/>
      <sheetName val="PGTV_Bond_Levels14"/>
      <sheetName val="Ericsson_ATB14"/>
      <sheetName val="Model_Drivers14"/>
      <sheetName val="EU_dropdown_source14"/>
      <sheetName val="US_dropdown_source14"/>
      <sheetName val="To_update14"/>
      <sheetName val="Parameter_Logic_HIT14"/>
      <sheetName val="6_TRS14"/>
      <sheetName val="CPU_GEN_&amp;_Compares7"/>
      <sheetName val="Country_&amp;_Reseller7"/>
      <sheetName val="3d__Drop-Down_Options7"/>
      <sheetName val="Comparison_606_vs__6057"/>
      <sheetName val="MRC_&gt;&gt;7"/>
      <sheetName val="1a__606_MRC7"/>
      <sheetName val="1b__605_MRC7"/>
      <sheetName val="Reflows_&gt;&gt;7"/>
      <sheetName val="TSL_Allocation_Basis7"/>
      <sheetName val="2a__Reflow7"/>
      <sheetName val="2b__FSA7"/>
      <sheetName val="2c__Sign__Financing7"/>
      <sheetName val="Respin_&gt;&gt;7"/>
      <sheetName val="3e__Pricing_Matrix7"/>
      <sheetName val="4a__Respin_Reflow7"/>
      <sheetName val="4b__Respin_FSA7"/>
      <sheetName val="Supporting_Tabs_--&gt;7"/>
      <sheetName val="3a__Fiscal_Qtr_Dates7"/>
      <sheetName val="3b__TSL_Factors7"/>
      <sheetName val="3c__Product_Types7"/>
      <sheetName val="Formula_info7"/>
      <sheetName val="PF_Titan7"/>
      <sheetName val="AD_Titan7"/>
      <sheetName val="PF_EPS_Impact7"/>
      <sheetName val="Avg_Collection6"/>
      <sheetName val="Model_Summary6"/>
      <sheetName val="Data_Wksht_(Genre)2"/>
      <sheetName val="Detail_-_Revenue2"/>
      <sheetName val="Cartoon_Detail2"/>
      <sheetName val="HIOS_93_thru_962"/>
      <sheetName val="Process_Tools-Owned2"/>
      <sheetName val="Control_&amp;_Output2"/>
      <sheetName val="Sales_Rep_Table2"/>
      <sheetName val="280(g)_Summary2"/>
      <sheetName val="Stock_Price2"/>
      <sheetName val="Labels_and_Vlookups2"/>
      <sheetName val="Request_112"/>
      <sheetName val="2c__Sign__Fina_x0002_cing3"/>
      <sheetName val="hist&amp;proj"/>
      <sheetName val="S&amp;U"/>
      <sheetName val="Open_BS"/>
      <sheetName val="Bal_Sht"/>
      <sheetName val="Platform"/>
      <sheetName val="Input Summary"/>
      <sheetName val="CSG Buildup"/>
      <sheetName val="Inc_Stmnt"/>
      <sheetName val="Cash_Flow"/>
      <sheetName val="Terms"/>
      <sheetName val="Debt"/>
      <sheetName val="Equity"/>
      <sheetName val="Depr."/>
      <sheetName val="Amort."/>
      <sheetName val="Tax"/>
      <sheetName val="5-yr IRR&amp;VAL"/>
      <sheetName val="5-yr IRR&amp;VAL_conv"/>
      <sheetName val="3-yr IRR&amp;VAL"/>
      <sheetName val="3-yr IRR&amp;VAL_conv"/>
      <sheetName val="Acquisitions"/>
      <sheetName val="FCF"/>
      <sheetName val="APV"/>
      <sheetName val="WACC"/>
      <sheetName val="Interest_Rates"/>
      <sheetName val="Module4"/>
      <sheetName val="Module1"/>
      <sheetName val="14150"/>
      <sheetName val="Reference"/>
      <sheetName val="PA2"/>
      <sheetName val="TB-pbc"/>
      <sheetName val="SALES"/>
      <sheetName val="LCM_Portfolio"/>
      <sheetName val="Asset_Mgmt15"/>
      <sheetName val="Prior_Rent15"/>
      <sheetName val="Abv_Std_Cover15"/>
      <sheetName val="ASTI_Schedule15"/>
      <sheetName val="Cover_Pg15"/>
      <sheetName val="Environ_15"/>
      <sheetName val="Cust__Credit15"/>
      <sheetName val="FR_Dir_Conn_Access_Line_Base15"/>
      <sheetName val="Control_Sheet19"/>
      <sheetName val="BackRoom_Inv_-Summary19"/>
      <sheetName val="A1_-_Income_Statement16"/>
      <sheetName val="COVER_NAV15"/>
      <sheetName val="1601_Detail_information15"/>
      <sheetName val="Monthly_Results_with_Trends18"/>
      <sheetName val="sales_vol_18"/>
      <sheetName val="Drop-down_Lists19"/>
      <sheetName val="Input_Consumíveis19"/>
      <sheetName val="Latest_Outlook19"/>
      <sheetName val="Cambridge_revenue_by_industry15"/>
      <sheetName val="PGTV_Bond_Levels15"/>
      <sheetName val="Ericsson_ATB15"/>
      <sheetName val="Model_Drivers15"/>
      <sheetName val="EU_dropdown_source15"/>
      <sheetName val="US_dropdown_source15"/>
      <sheetName val="DT_TRA_2017_TI3"/>
      <sheetName val="DT_TRA_TI_Input3"/>
      <sheetName val="PBC_&amp;_BTS--&gt;3"/>
      <sheetName val="PBC_TI_Projection_Q33"/>
      <sheetName val="BTS_Q1_Apportionment3"/>
      <sheetName val="taxable_income_projection3"/>
      <sheetName val="KPMG_Executive_Summary3"/>
      <sheetName val="KPMG_2017_TRA_Benefit_Schedule3"/>
      <sheetName val="KPMG_4__Control_Panel3"/>
      <sheetName val="KPMG_Taxable_Income_Limitation3"/>
      <sheetName val="DT_Subk_Import--&gt;3"/>
      <sheetName val="PF_Titan8"/>
      <sheetName val="AD_Titan8"/>
      <sheetName val="PF_EPS_Impact8"/>
      <sheetName val="Graph_119"/>
      <sheetName val="Function_groups18"/>
      <sheetName val="Kire`s_file18"/>
      <sheetName val="CellCo_Consolidated18"/>
      <sheetName val="Data_Control15"/>
      <sheetName val="Model_Summary7"/>
      <sheetName val="Stock_Price3"/>
      <sheetName val="3d__Drop-Down_Options8"/>
      <sheetName val="HIOS_93_thru_963"/>
      <sheetName val="Sales_Rep_Table3"/>
      <sheetName val="Reference_Data2"/>
      <sheetName val="To_update15"/>
      <sheetName val="Parameter_Logic_HIT15"/>
      <sheetName val="TransCore_Consolidated2"/>
      <sheetName val="Comparison_606_vs__6058"/>
      <sheetName val="MRC_&gt;&gt;8"/>
      <sheetName val="1a__606_MRC8"/>
      <sheetName val="1b__605_MRC8"/>
      <sheetName val="Reflows_&gt;&gt;8"/>
      <sheetName val="TSL_Allocation_Basis8"/>
      <sheetName val="2a__Reflow8"/>
      <sheetName val="2b__FSA8"/>
      <sheetName val="2c__Sign__Financing8"/>
      <sheetName val="Respin_&gt;&gt;8"/>
      <sheetName val="3e__Pricing_Matrix8"/>
      <sheetName val="4a__Respin_Reflow8"/>
      <sheetName val="4b__Respin_FSA8"/>
      <sheetName val="Supporting_Tabs_--&gt;8"/>
      <sheetName val="3a__Fiscal_Qtr_Dates8"/>
      <sheetName val="3b__TSL_Factors8"/>
      <sheetName val="3c__Product_Types8"/>
      <sheetName val="Formula_info8"/>
      <sheetName val="6_TRS15"/>
      <sheetName val="280(g)_Summary3"/>
      <sheetName val="Drop_Down2"/>
      <sheetName val="Labels_and_Vlookups3"/>
      <sheetName val="CPU_GEN_&amp;_Compares8"/>
      <sheetName val="Country_&amp;_Reseller8"/>
      <sheetName val="Control_&amp;_Output3"/>
      <sheetName val="Avg_Collection7"/>
      <sheetName val="Data_Wksht_(Genre)3"/>
      <sheetName val="Detail_-_Revenue3"/>
      <sheetName val="Cartoon_Detail3"/>
      <sheetName val="Process_Tools-Owned3"/>
      <sheetName val="Prevalence_CTCL2"/>
      <sheetName val="Inputs_&amp;_Sensitivity2"/>
      <sheetName val="Merger_Consequences2"/>
      <sheetName val="Valuation_Characteristics2"/>
      <sheetName val="Control_Panel2"/>
      <sheetName val="Invested_capital_VDF2"/>
      <sheetName val="Enbrel_Assumptions2"/>
      <sheetName val="Summary_Table2"/>
      <sheetName val="IS_Consolidated2"/>
      <sheetName val="Output_for_profile2"/>
      <sheetName val="LTM_EBIT2"/>
      <sheetName val="LBO_DCF_Input2"/>
      <sheetName val="EXT_1999_All_Goals2"/>
      <sheetName val="tevqtr&amp;allacq_(2)2"/>
      <sheetName val="US_GenCo2"/>
      <sheetName val="Profit_&amp;_Loss2"/>
      <sheetName val="PV_of_Op_Leases_VDF2"/>
      <sheetName val="Merger_Model2"/>
      <sheetName val="Assumptions_I2"/>
      <sheetName val="Fin_Assumptions2"/>
      <sheetName val="DCF_New_(2)2"/>
      <sheetName val="quarterly_income-ELAB2"/>
      <sheetName val="Split_Calculation2"/>
      <sheetName val="Pro_Forma_-_B2"/>
      <sheetName val="M&amp;A_I2"/>
      <sheetName val="Capitalization_Table2"/>
      <sheetName val="Gull_Equity_Value2"/>
      <sheetName val="Capex_Details_by_Satellite2"/>
      <sheetName val="Income_Statement_VDF2"/>
      <sheetName val="Val_Support_12"/>
      <sheetName val="Cost_Breakdown2"/>
      <sheetName val="Financial_Summary_Graphs2"/>
      <sheetName val="HOSPICE_OPSUM2"/>
      <sheetName val="Kids_Planned_Summary2"/>
      <sheetName val="CTN_-_Upload2"/>
      <sheetName val="Rev_Forecast2"/>
      <sheetName val="Ctry_list2"/>
      <sheetName val="Guide_Lines2"/>
      <sheetName val="Sched_16_19972"/>
      <sheetName val="96_Bud_Proj2"/>
      <sheetName val="Sched_162"/>
      <sheetName val="Sched_192"/>
      <sheetName val="Sched_202"/>
      <sheetName val="Sched_212"/>
      <sheetName val="Sched_42"/>
      <sheetName val="Sched_32"/>
      <sheetName val="Sched_23"/>
      <sheetName val="Sched_4a2"/>
      <sheetName val="Sched_52"/>
      <sheetName val="Sched_132"/>
      <sheetName val="Sched_172"/>
      <sheetName val="Sched_182"/>
      <sheetName val="1_-__Summary_Provision2"/>
      <sheetName val="Q2_Risks_&amp;_Opps2"/>
      <sheetName val="Request_113"/>
      <sheetName val="E&amp;P_Summary2"/>
      <sheetName val="Sch_3"/>
      <sheetName val="Sch_14c"/>
      <sheetName val="Sch_11"/>
      <sheetName val="Sch_19"/>
      <sheetName val="Sch_12"/>
      <sheetName val="Sch_22"/>
      <sheetName val="Sched_231"/>
      <sheetName val="Sch_10"/>
      <sheetName val="LPC_Sales_per"/>
      <sheetName val="Sch_9"/>
      <sheetName val="Sch_13"/>
      <sheetName val="Sch_14a"/>
      <sheetName val="Sch_18"/>
      <sheetName val="Sch_14b"/>
      <sheetName val="LCM_Portfolio1"/>
      <sheetName val="Comp__Transaction"/>
      <sheetName val="05-10-2021_PJ_Terminate_SKUs"/>
      <sheetName val="JUNE_2010_P&amp;L"/>
      <sheetName val="JUNE_2011_P&amp;L"/>
      <sheetName val="2c__Sign__Finacing3"/>
      <sheetName val="Input_Summary"/>
      <sheetName val="CSG_Buildup"/>
      <sheetName val="Depr_"/>
      <sheetName val="Amort_"/>
      <sheetName val="5-yr_IRR&amp;VAL"/>
      <sheetName val="5-yr_IRR&amp;VAL_conv"/>
      <sheetName val="3-yr_IRR&amp;VAL"/>
      <sheetName val="3-yr_IRR&amp;VAL_conv"/>
      <sheetName val="___x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/>
      <sheetData sheetId="689" refreshError="1"/>
      <sheetData sheetId="690" refreshError="1"/>
      <sheetData sheetId="691" refreshError="1"/>
      <sheetData sheetId="692" refreshError="1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 refreshError="1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 - var"/>
      <sheetName val="Inc Stmt vs. Plan"/>
      <sheetName val=" YTD 00 vs. YTD 99"/>
      <sheetName val="CCG + Mixed Use"/>
      <sheetName val="Mixed Use YTD 00 vs YTD 99"/>
      <sheetName val="Mixed Use Act vs Plan"/>
      <sheetName val="Condensed Inc Stmt"/>
      <sheetName val="Condensed Inc Stmt Plan"/>
      <sheetName val="Condensed Inc Stmt YTD 99"/>
      <sheetName val="Inc Stmt"/>
      <sheetName val="Inc Stmt YTD 99"/>
      <sheetName val="Inc Stmt (Plan)"/>
      <sheetName val="Condensed Inc Stmt Mixed Use"/>
      <sheetName val="Inc StmtMix Use"/>
      <sheetName val="Bal Sheet By Group"/>
      <sheetName val="SOCF worksheet"/>
      <sheetName val="CF Stmt"/>
      <sheetName val="Small Inc Stmt"/>
      <sheetName val="Inc Stmt DL"/>
      <sheetName val="Inc Stmt DL (Plan)"/>
      <sheetName val="Inc Stmt DL 999"/>
      <sheetName val="BS Download"/>
      <sheetName val="MU IS DL"/>
      <sheetName val="INPUT"/>
      <sheetName val="CSV"/>
      <sheetName val="Contrib Schedule"/>
      <sheetName val="Input Data"/>
      <sheetName val="Occupancy 2004"/>
      <sheetName val="Tables"/>
      <sheetName val="Lists"/>
      <sheetName val="Detail"/>
      <sheetName val="REPORT up to NOV_Mar val"/>
      <sheetName val="Data"/>
      <sheetName val="431100 PTJ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TzvZR2Ir30i0lRTCTawpmcAZu3HTqGhFu8JCuwshPr3gL06meZVLQq8odBRKpxG6" itemId="01LZUENJ2XZBXIZ2BVRNIJIS7TRQDFIWJQ">
      <xxl21:absoluteUrl r:id="rId2"/>
    </xxl21:alternateUrls>
    <sheetNames>
      <sheetName val="SC Graphs"/>
      <sheetName val="Summary and Highlights"/>
      <sheetName val="Operating and Balance Sheet"/>
      <sheetName val="Non-GAAP Pro Rata"/>
      <sheetName val="NAV Page 1"/>
      <sheetName val="PASTE NAV"/>
      <sheetName val="AFHS"/>
      <sheetName val="NAV Page 2"/>
      <sheetName val="N&amp;D NAV NOI"/>
      <sheetName val="N&amp;D F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DSP&amp;L"/>
      <sheetName val="PDSBS"/>
      <sheetName val="LLC Assump"/>
      <sheetName val="LPT Assump"/>
      <sheetName val="Pship"/>
      <sheetName val="REIT"/>
      <sheetName val="LPT"/>
      <sheetName val="FX"/>
      <sheetName val="LPT DVD"/>
      <sheetName val="NTA"/>
      <sheetName val="Debt"/>
      <sheetName val="Prop Inputs"/>
      <sheetName val="Sum Output"/>
      <sheetName val="Sensitivities"/>
      <sheetName val="S&amp;A"/>
      <sheetName val="Inputs"/>
      <sheetName val="Links"/>
      <sheetName val="Cap"/>
      <sheetName val="Mgmt Inputs"/>
      <sheetName val="Mgmt Cap"/>
      <sheetName val="Mgmt"/>
      <sheetName val="Accum"/>
      <sheetName val="Inputs and outputs"/>
      <sheetName val="Property Information"/>
      <sheetName val="Props"/>
      <sheetName val="Sens"/>
      <sheetName val="Sheet1"/>
      <sheetName val="Sheet3"/>
      <sheetName val="SPV Worksheet"/>
      <sheetName val="Suppliers"/>
      <sheetName val="Setting"/>
      <sheetName val="Retirement List"/>
      <sheetName val="Portfolio Summary"/>
      <sheetName val="Graph"/>
      <sheetName val="ドロップダウンリスト"/>
      <sheetName val="IFCW010I・020I(ポイントーク)"/>
      <sheetName val="KingsPark"/>
      <sheetName val="LLC_Assump"/>
      <sheetName val="LPT_Assump"/>
      <sheetName val="LPT_DVD"/>
      <sheetName val="Prop_Inputs"/>
      <sheetName val="Sum_Output"/>
      <sheetName val="Mgmt_Inputs"/>
      <sheetName val="Mgmt_Cap"/>
      <sheetName val="Inputs_and_outputs"/>
      <sheetName val="Property_Information"/>
      <sheetName val="Retirement_List"/>
      <sheetName val="Portfolio_Summary"/>
      <sheetName val="SPV_Worksheet"/>
      <sheetName val="LLC_Assump1"/>
      <sheetName val="LPT_Assump1"/>
      <sheetName val="LPT_DVD1"/>
      <sheetName val="Prop_Inputs1"/>
      <sheetName val="Sum_Output1"/>
      <sheetName val="Mgmt_Inputs1"/>
      <sheetName val="Mgmt_Cap1"/>
      <sheetName val="Inputs_and_outputs1"/>
      <sheetName val="Property_Information1"/>
      <sheetName val="Retirement_List1"/>
      <sheetName val="Portfolio_Summary1"/>
      <sheetName val="SPV_Worksheet1"/>
      <sheetName val="cover"/>
      <sheetName val="Ctrl"/>
      <sheetName val="HB1特定社債・特定借入れ"/>
      <sheetName val="HE1負債"/>
      <sheetName val="TT.2."/>
      <sheetName val="reclassification by GLP"/>
      <sheetName val="standard tit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TI Summary"/>
      <sheetName val="2002 Account Detail"/>
      <sheetName val="Retirement List"/>
      <sheetName val="Sheet3"/>
      <sheetName val="FED DEPR"/>
      <sheetName val="Worksheet"/>
      <sheetName val="Portfolio Summary"/>
      <sheetName val="Property Information"/>
      <sheetName val="KingsPark"/>
      <sheetName val="Control Sheet 2006"/>
      <sheetName val="Yields"/>
      <sheetName val="Cost estim temp"/>
      <sheetName val="DB2010-2011"/>
      <sheetName val="Parameters"/>
      <sheetName val="Tenant_Listing"/>
      <sheetName val="PC Data by Phase"/>
      <sheetName val="Sheet2"/>
      <sheetName val="Input"/>
      <sheetName val="ドロップダウンリスト"/>
      <sheetName val="Graph"/>
      <sheetName val="IFCW010I・020I(ポイントーク)"/>
      <sheetName val="Sheet1"/>
      <sheetName val="JE"/>
      <sheetName val="物件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"/>
      <sheetName val="Props"/>
      <sheetName val="NOI"/>
      <sheetName val="Debt"/>
      <sheetName val="Cap Struct"/>
      <sheetName val="Debt PP"/>
      <sheetName val="Cover"/>
      <sheetName val="Sens"/>
      <sheetName val="USGAAP JPY"/>
      <sheetName val="Portfolio Summary"/>
      <sheetName val="Property Information"/>
      <sheetName val="Sheet1"/>
      <sheetName val="Input"/>
      <sheetName val="Corporate"/>
      <sheetName val="PF"/>
      <sheetName val="Promote"/>
      <sheetName val="PC_RELCM_20050124"/>
      <sheetName val="Setup"/>
      <sheetName val="Storage"/>
      <sheetName val="DebtInput"/>
      <sheetName val="Debt Analysis-12"/>
      <sheetName val="Central Assump"/>
      <sheetName val="Mexico Assump"/>
      <sheetName val="Midwest Assump"/>
      <sheetName val="Northeast Assump"/>
      <sheetName val="Pacific Assump"/>
      <sheetName val="Southeast Assump"/>
      <sheetName val="NoAm Assump"/>
      <sheetName val="PEP"/>
      <sheetName val="Pioneer"/>
      <sheetName val="CAD"/>
      <sheetName val="Master-JAPAN"/>
      <sheetName val="CSI"/>
      <sheetName val="Master-EUR"/>
      <sheetName val="Frigo"/>
      <sheetName val="Master-N AMER"/>
      <sheetName val="Control"/>
      <sheetName val="conversion for sun cost center"/>
      <sheetName val="A"/>
      <sheetName val="Mapping table"/>
      <sheetName val="Fire02"/>
      <sheetName val="CF.Own"/>
      <sheetName val="Schedule"/>
      <sheetName val="CLS_SUB"/>
      <sheetName val="Amortization"/>
      <sheetName val="Cap_Struct"/>
      <sheetName val="Debt_PP"/>
      <sheetName val="USGAAP_JPY"/>
      <sheetName val="Portfolio_Summary"/>
      <sheetName val="Property_Information"/>
      <sheetName val="Debt_Analysis-12"/>
      <sheetName val="conversion_for_sun_cost_center"/>
      <sheetName val="Mapping_table"/>
      <sheetName val="Central_Assump"/>
      <sheetName val="Mexico_Assump"/>
      <sheetName val="Midwest_Assump"/>
      <sheetName val="Northeast_Assump"/>
      <sheetName val="Pacific_Assump"/>
      <sheetName val="Southeast_Assump"/>
      <sheetName val="NoAm_Assump"/>
      <sheetName val="Master-N_AMER"/>
      <sheetName val="CF_Own"/>
      <sheetName val="Cap_Struct1"/>
      <sheetName val="Debt_PP1"/>
      <sheetName val="USGAAP_JPY1"/>
      <sheetName val="Portfolio_Summary1"/>
      <sheetName val="Property_Information1"/>
      <sheetName val="Debt_Analysis-121"/>
      <sheetName val="conversion_for_sun_cost_center1"/>
      <sheetName val="Mapping_table1"/>
      <sheetName val="Central_Assump1"/>
      <sheetName val="Mexico_Assump1"/>
      <sheetName val="Midwest_Assump1"/>
      <sheetName val="Northeast_Assump1"/>
      <sheetName val="Pacific_Assump1"/>
      <sheetName val="Southeast_Assump1"/>
      <sheetName val="NoAm_Assump1"/>
      <sheetName val="Master-N_AMER1"/>
      <sheetName val="CF_Own1"/>
      <sheetName val="Ass"/>
      <sheetName val="Const Timing"/>
      <sheetName val="C2-Bank Recon Inv"/>
      <sheetName val="TEST"/>
      <sheetName val="Assumptions"/>
      <sheetName val="Sales"/>
      <sheetName val="PZN DCF"/>
      <sheetName val="Tt0"/>
      <sheetName val="DebtSupport"/>
      <sheetName val="DebtValidation"/>
      <sheetName val="Debt Inputs"/>
      <sheetName val="Settings_Parameters"/>
      <sheetName val="Waterf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Table of Contents (2)"/>
      <sheetName val="Table of Contents (3)"/>
    </sheetNames>
    <sheetDataSet>
      <sheetData sheetId="0" refreshError="1"/>
      <sheetData sheetId="1" refreshError="1"/>
      <sheetData sheetId="2">
        <row r="5">
          <cell r="A5" t="str">
            <v xml:space="preserve">  ?</v>
          </cell>
          <cell r="B5" t="str">
            <v xml:space="preserve">  ?</v>
          </cell>
          <cell r="C5" t="str">
            <v xml:space="preserve">  ?</v>
          </cell>
          <cell r="D5" t="str">
            <v xml:space="preserve">  ?</v>
          </cell>
          <cell r="E5">
            <v>0</v>
          </cell>
        </row>
        <row r="6">
          <cell r="A6" t="str">
            <v>First Quarter 2007</v>
          </cell>
        </row>
        <row r="8">
          <cell r="A8" t="str">
            <v>SUPPLEMENTAL INFORMATION</v>
          </cell>
        </row>
        <row r="9">
          <cell r="A9" t="str">
            <v>(Unaudited)</v>
          </cell>
        </row>
        <row r="11">
          <cell r="G11" t="str">
            <v>Page</v>
          </cell>
        </row>
        <row r="13">
          <cell r="B13" t="str">
            <v>OVERVIEW:</v>
          </cell>
        </row>
        <row r="14">
          <cell r="B14" t="str">
            <v>Selected Financial Information......................................................................................................………………………………………………………..</v>
          </cell>
          <cell r="C14">
            <v>1</v>
          </cell>
          <cell r="D14">
            <v>1</v>
          </cell>
        </row>
        <row r="16">
          <cell r="B16" t="str">
            <v>FINANCIAL STATEMENTS:</v>
          </cell>
        </row>
        <row r="17">
          <cell r="B17" t="str">
            <v>Consolidated Statements of Earnings….........................................................................................................……………………………………</v>
          </cell>
          <cell r="C17" t="str">
            <v>2 - 2a</v>
          </cell>
          <cell r="D17" t="str">
            <v>2 - 2a</v>
          </cell>
        </row>
        <row r="19">
          <cell r="B19" t="str">
            <v>Consolidated Statements of Funds From Operations (FFO)......................................................................................................…………………….</v>
          </cell>
          <cell r="C19" t="str">
            <v>3 - 3b</v>
          </cell>
          <cell r="D19" t="str">
            <v>3 - 3b</v>
          </cell>
        </row>
        <row r="21">
          <cell r="B21" t="str">
            <v>Reconciliations of Net Earnings to FFO......................................................................................................………………………..</v>
          </cell>
          <cell r="C21">
            <v>4</v>
          </cell>
          <cell r="D21">
            <v>4</v>
          </cell>
        </row>
        <row r="23">
          <cell r="B23" t="str">
            <v>Reconciliations of Net Earnings to EBITDA......................................................................................................………………………..</v>
          </cell>
          <cell r="C23">
            <v>5</v>
          </cell>
          <cell r="D23">
            <v>5</v>
          </cell>
        </row>
        <row r="25">
          <cell r="B25" t="str">
            <v>Consolidated Balance Sheets......................................................................................................……………………………………………………….</v>
          </cell>
          <cell r="C25">
            <v>6</v>
          </cell>
          <cell r="D25">
            <v>6</v>
          </cell>
        </row>
        <row r="27">
          <cell r="B27" t="str">
            <v>Notes to Consolidated Financial Statements......................................................................................................………………………………</v>
          </cell>
          <cell r="C27" t="str">
            <v>7 - 7d</v>
          </cell>
          <cell r="D27" t="str">
            <v>7 - 7d</v>
          </cell>
        </row>
        <row r="29">
          <cell r="B29" t="str">
            <v>SELECTED FINANCIAL INFORMATION:</v>
          </cell>
        </row>
        <row r="30">
          <cell r="B30" t="str">
            <v>Investments in and Advances to Unconsolidated Investees/Land Owned and Controlled......................................................................................................…………</v>
          </cell>
          <cell r="C30">
            <v>8</v>
          </cell>
          <cell r="D30">
            <v>8</v>
          </cell>
        </row>
        <row r="32">
          <cell r="B32" t="str">
            <v>Components of Net Asset Value and Related Comments.................................................................……………………………………..</v>
          </cell>
          <cell r="C32" t="str">
            <v>9 - 9a</v>
          </cell>
          <cell r="D32" t="str">
            <v>9 - 9a</v>
          </cell>
        </row>
        <row r="34">
          <cell r="B34" t="str">
            <v>Property Funds - EBITDA, FFO and Net Earnings…......................................................................................…………</v>
          </cell>
          <cell r="C34">
            <v>10</v>
          </cell>
          <cell r="D34">
            <v>10</v>
          </cell>
        </row>
        <row r="36">
          <cell r="B36" t="str">
            <v>Property Funds - Balance Sheets........................................................................……………………………………………………………..</v>
          </cell>
          <cell r="C36">
            <v>11</v>
          </cell>
          <cell r="D36">
            <v>11</v>
          </cell>
        </row>
        <row r="38">
          <cell r="B38" t="str">
            <v>SELECTED STATISTICAL INFORMATION:</v>
          </cell>
        </row>
        <row r="39">
          <cell r="B39" t="str">
            <v>Portfolio Analysis...................................................................................................……………………………………………………………………….</v>
          </cell>
          <cell r="C39" t="str">
            <v>12 - 12a</v>
          </cell>
          <cell r="D39" t="str">
            <v>12 - 12a</v>
          </cell>
        </row>
        <row r="41">
          <cell r="B41" t="str">
            <v>Lease Expirations........................................................................................................……………………………………………………………………….</v>
          </cell>
          <cell r="C41">
            <v>13</v>
          </cell>
          <cell r="D41">
            <v>13</v>
          </cell>
        </row>
        <row r="43">
          <cell r="B43" t="str">
            <v>Top 25 Customers.........................................................................................……………………………………………………………………….</v>
          </cell>
          <cell r="C43" t="str">
            <v>13a</v>
          </cell>
          <cell r="D43" t="str">
            <v>13a</v>
          </cell>
        </row>
        <row r="45">
          <cell r="B45" t="str">
            <v>Leasing Activity/Actual Capital Expenditures...................................................................................………………………………………………</v>
          </cell>
          <cell r="C45">
            <v>14</v>
          </cell>
          <cell r="D45">
            <v>14</v>
          </cell>
        </row>
        <row r="47">
          <cell r="B47" t="str">
            <v>Same Store Analysis...........................................................................................................……………………………………………………………………..</v>
          </cell>
          <cell r="C47">
            <v>15</v>
          </cell>
          <cell r="D47">
            <v>15</v>
          </cell>
        </row>
        <row r="49">
          <cell r="B49" t="str">
            <v>SELECTED INVESTMENT INFORMATION:</v>
          </cell>
        </row>
        <row r="50">
          <cell r="B50" t="str">
            <v>Acquisitions and Dispositions ......................................................................................................………………………………………………………</v>
          </cell>
          <cell r="C50">
            <v>16</v>
          </cell>
          <cell r="D50">
            <v>16</v>
          </cell>
        </row>
        <row r="52">
          <cell r="B52" t="str">
            <v>CDFS Business Summary......................................................................................................……………………………………………………………….</v>
          </cell>
          <cell r="C52" t="str">
            <v>17 - 17a</v>
          </cell>
          <cell r="D52" t="str">
            <v>17 - 17a</v>
          </cell>
        </row>
        <row r="54">
          <cell r="B54" t="str">
            <v>Development Summary...........................................................................................…………………………………………………………………………..</v>
          </cell>
          <cell r="C54" t="str">
            <v>18 - 18a</v>
          </cell>
          <cell r="D54" t="str">
            <v>18 - 18a</v>
          </cell>
        </row>
        <row r="56">
          <cell r="B56" t="str">
            <v>SELECTED OTHER INFORMATION:</v>
          </cell>
        </row>
        <row r="57">
          <cell r="B57" t="str">
            <v>Capital Structure......................................................................................................………………………………………………………………………………..</v>
          </cell>
          <cell r="C57">
            <v>19</v>
          </cell>
          <cell r="D57">
            <v>19</v>
          </cell>
        </row>
        <row r="59">
          <cell r="B59" t="str">
            <v>Debt Analysis......................................................................................................…………………………………………………………………………………….</v>
          </cell>
          <cell r="C59">
            <v>20</v>
          </cell>
          <cell r="D59">
            <v>20</v>
          </cell>
        </row>
        <row r="61">
          <cell r="B61" t="str">
            <v>Geographic Distribution Based on Square Footage......................................................................................................……………………………………………………………………..</v>
          </cell>
          <cell r="C61">
            <v>21</v>
          </cell>
          <cell r="D61">
            <v>21</v>
          </cell>
        </row>
        <row r="63">
          <cell r="A63" t="str">
            <v>Executive Office Address:</v>
          </cell>
        </row>
        <row r="64">
          <cell r="A64" t="str">
            <v>4545 Airport Way</v>
          </cell>
        </row>
        <row r="65">
          <cell r="A65" t="str">
            <v>Denver, Colorado  80239</v>
          </cell>
        </row>
        <row r="66">
          <cell r="A66" t="str">
            <v>(303) 567-5000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heet"/>
      <sheetName val="All Assumptions"/>
      <sheetName val="Southern Europe"/>
      <sheetName val="Central"/>
      <sheetName val="July Tenant Listing (July 2008)"/>
      <sheetName val="Turnover costs"/>
      <sheetName val="Tenant List 30 June 2008"/>
      <sheetName val="Yardi budget worksheets"/>
      <sheetName val="Base Dec 2007 data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TzvZR2Ir30i0lRTCTawpmcAZu3HTqGhFu8JCuwshPr3gL06meZVLQq8odBRKpxG6" itemId="01LZUENJYY3CEEAA24JFM3EGYHRCNNGJ6W">
      <xxl21:absoluteUrl r:id="rId2"/>
    </xxl21:alternateUrls>
    <sheetNames>
      <sheetName val="Development Stabilizations"/>
      <sheetName val="Development Starts"/>
      <sheetName val="Development Portfolio"/>
      <sheetName val="Acquisitions"/>
      <sheetName val="Dispositions"/>
      <sheetName val="Land Portfolio"/>
      <sheetName val="Land Rollforward"/>
      <sheetName val="Energy"/>
      <sheetName val="YTD Graph data"/>
      <sheetName val="N&amp;D WA Stabilized Yield"/>
    </sheetNames>
    <sheetDataSet>
      <sheetData sheetId="0">
        <row r="34">
          <cell r="E34">
            <v>168925</v>
          </cell>
        </row>
      </sheetData>
      <sheetData sheetId="1"/>
      <sheetData sheetId="2">
        <row r="38">
          <cell r="X38">
            <v>953294</v>
          </cell>
        </row>
      </sheetData>
      <sheetData sheetId="3"/>
      <sheetData sheetId="4"/>
      <sheetData sheetId="5">
        <row r="44">
          <cell r="I44">
            <v>5145933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Page 1"/>
      <sheetName val="Page 2"/>
      <sheetName val="Page 3"/>
      <sheetName val="Page 4"/>
      <sheetName val="Proforma BS"/>
      <sheetName val="Page 5"/>
      <sheetName val="Income Statement"/>
      <sheetName val="Page 6"/>
      <sheetName val="Page 7"/>
      <sheetName val="Page 8"/>
      <sheetName val="Page 9"/>
      <sheetName val="Page 10"/>
      <sheetName val="Page 11"/>
      <sheetName val="Page 12"/>
      <sheetName val="Page 13"/>
      <sheetName val="Page 14"/>
      <sheetName val="Page 15"/>
      <sheetName val="Page 16"/>
      <sheetName val="Page 17"/>
      <sheetName val="Page 18"/>
      <sheetName val="Page 19"/>
      <sheetName val="Page 20"/>
      <sheetName val="Page 21"/>
      <sheetName val="Page 22"/>
      <sheetName val="Page 23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Midwest Assump"/>
      <sheetName val="Pacific Assump"/>
      <sheetName val="Central Assump"/>
      <sheetName val="Mexico Assump"/>
      <sheetName val="NoAm Assump"/>
      <sheetName val="Northeast Assump"/>
      <sheetName val="Southeast Assump"/>
      <sheetName val="model"/>
      <sheetName val="Control"/>
      <sheetName val="vendor name"/>
      <sheetName val="Turnover costs"/>
    </sheetNames>
    <sheetDataSet>
      <sheetData sheetId="0" refreshError="1"/>
      <sheetData sheetId="1" refreshError="1">
        <row r="1">
          <cell r="A1" t="str">
            <v>Ad Hoc Reports</v>
          </cell>
        </row>
        <row r="3">
          <cell r="A3" t="str">
            <v>Property</v>
          </cell>
          <cell r="B3" t="str">
            <v>Region</v>
          </cell>
          <cell r="C3" t="str">
            <v>Market</v>
          </cell>
          <cell r="D3" t="str">
            <v>SubMarket</v>
          </cell>
          <cell r="E3" t="str">
            <v>Fund</v>
          </cell>
        </row>
        <row r="4">
          <cell r="A4" t="str">
            <v>las00103</v>
          </cell>
          <cell r="B4" t="str">
            <v>Pacific</v>
          </cell>
          <cell r="C4" t="str">
            <v>Las Vegas</v>
          </cell>
          <cell r="D4" t="str">
            <v>las-I-15/North</v>
          </cell>
          <cell r="E4" t="str">
            <v>Direct</v>
          </cell>
        </row>
        <row r="5">
          <cell r="A5" t="str">
            <v>las00106</v>
          </cell>
          <cell r="B5" t="str">
            <v>Pacific</v>
          </cell>
          <cell r="C5" t="str">
            <v>Las Vegas</v>
          </cell>
          <cell r="D5" t="str">
            <v>las-I-15/North</v>
          </cell>
          <cell r="E5" t="str">
            <v>NAIFIIILP</v>
          </cell>
        </row>
        <row r="6">
          <cell r="A6" t="str">
            <v>las00109</v>
          </cell>
          <cell r="B6" t="str">
            <v>Pacific</v>
          </cell>
          <cell r="C6" t="str">
            <v>Las Vegas</v>
          </cell>
          <cell r="D6" t="str">
            <v>las-I-15/North</v>
          </cell>
          <cell r="E6" t="str">
            <v>Direct</v>
          </cell>
        </row>
        <row r="7">
          <cell r="A7" t="str">
            <v>las00114</v>
          </cell>
          <cell r="B7" t="str">
            <v>Pacific</v>
          </cell>
          <cell r="C7" t="str">
            <v>Las Vegas</v>
          </cell>
          <cell r="D7" t="str">
            <v>las-I-15/North</v>
          </cell>
          <cell r="E7" t="str">
            <v>Direct</v>
          </cell>
        </row>
        <row r="8">
          <cell r="A8" t="str">
            <v>las00201</v>
          </cell>
          <cell r="B8" t="str">
            <v>Pacific</v>
          </cell>
          <cell r="C8" t="str">
            <v>Las Vegas</v>
          </cell>
          <cell r="D8" t="str">
            <v>las-Airport/SW</v>
          </cell>
          <cell r="E8" t="str">
            <v>Direct</v>
          </cell>
        </row>
        <row r="9">
          <cell r="A9" t="str">
            <v>las00301</v>
          </cell>
          <cell r="B9" t="str">
            <v>Pacific</v>
          </cell>
          <cell r="C9" t="str">
            <v>Las Vegas</v>
          </cell>
          <cell r="D9" t="str">
            <v>las-I-15/North</v>
          </cell>
          <cell r="E9" t="str">
            <v>Direct</v>
          </cell>
        </row>
        <row r="10">
          <cell r="A10" t="str">
            <v>las00302</v>
          </cell>
          <cell r="B10" t="str">
            <v>Pacific</v>
          </cell>
          <cell r="C10" t="str">
            <v>Las Vegas</v>
          </cell>
          <cell r="D10" t="str">
            <v>las-Airport/SW</v>
          </cell>
          <cell r="E10" t="str">
            <v>Direct</v>
          </cell>
        </row>
        <row r="11">
          <cell r="A11" t="str">
            <v>las00303</v>
          </cell>
          <cell r="B11" t="str">
            <v>Pacific</v>
          </cell>
          <cell r="C11" t="str">
            <v>Las Vegas</v>
          </cell>
          <cell r="D11" t="str">
            <v>las-Airport/SW</v>
          </cell>
          <cell r="E11" t="str">
            <v>Direct</v>
          </cell>
        </row>
        <row r="12">
          <cell r="A12" t="str">
            <v>las00304</v>
          </cell>
          <cell r="B12" t="str">
            <v>Pacific</v>
          </cell>
          <cell r="C12" t="str">
            <v>Las Vegas</v>
          </cell>
          <cell r="D12" t="str">
            <v>las-Airport/SW</v>
          </cell>
          <cell r="E12" t="str">
            <v>Direct</v>
          </cell>
        </row>
        <row r="13">
          <cell r="A13" t="str">
            <v>las00405</v>
          </cell>
          <cell r="B13" t="str">
            <v>Pacific</v>
          </cell>
          <cell r="C13" t="str">
            <v>Las Vegas</v>
          </cell>
          <cell r="D13" t="str">
            <v>las-I-515/Henderson</v>
          </cell>
          <cell r="E13" t="str">
            <v>Direct</v>
          </cell>
        </row>
        <row r="14">
          <cell r="A14" t="str">
            <v>las00406</v>
          </cell>
          <cell r="B14" t="str">
            <v>Pacific</v>
          </cell>
          <cell r="C14" t="str">
            <v>Las Vegas</v>
          </cell>
          <cell r="D14" t="str">
            <v>las-I-515/Henderson</v>
          </cell>
          <cell r="E14" t="str">
            <v>Direct</v>
          </cell>
        </row>
        <row r="15">
          <cell r="A15" t="str">
            <v>las00501</v>
          </cell>
          <cell r="B15" t="str">
            <v>Pacific</v>
          </cell>
          <cell r="C15" t="str">
            <v>Las Vegas</v>
          </cell>
          <cell r="D15" t="str">
            <v>las-I-15/North</v>
          </cell>
          <cell r="E15" t="str">
            <v>Direct</v>
          </cell>
        </row>
        <row r="16">
          <cell r="A16" t="str">
            <v>las00601</v>
          </cell>
          <cell r="B16" t="str">
            <v>Pacific</v>
          </cell>
          <cell r="C16" t="str">
            <v>Las Vegas</v>
          </cell>
          <cell r="D16" t="str">
            <v>las-Airport/SW</v>
          </cell>
          <cell r="E16" t="str">
            <v>Direct</v>
          </cell>
        </row>
        <row r="17">
          <cell r="A17" t="str">
            <v>ren00101</v>
          </cell>
          <cell r="B17" t="str">
            <v>Pacific</v>
          </cell>
          <cell r="C17" t="str">
            <v>Reno</v>
          </cell>
          <cell r="D17" t="str">
            <v>ren-I-80 Sparks</v>
          </cell>
          <cell r="E17" t="str">
            <v>NAIFVLP</v>
          </cell>
        </row>
        <row r="18">
          <cell r="A18" t="str">
            <v>ren00102</v>
          </cell>
          <cell r="B18" t="str">
            <v>Pacific</v>
          </cell>
          <cell r="C18" t="str">
            <v>Reno</v>
          </cell>
          <cell r="D18" t="str">
            <v>ren-I-80 Sparks</v>
          </cell>
          <cell r="E18" t="str">
            <v>Direct</v>
          </cell>
        </row>
        <row r="19">
          <cell r="A19" t="str">
            <v>ren00104</v>
          </cell>
          <cell r="B19" t="str">
            <v>Pacific</v>
          </cell>
          <cell r="C19" t="str">
            <v>Reno</v>
          </cell>
          <cell r="D19" t="str">
            <v>ren-I-80 Sparks</v>
          </cell>
          <cell r="E19" t="str">
            <v>NAIFVLP</v>
          </cell>
        </row>
        <row r="20">
          <cell r="A20" t="str">
            <v>ren00105</v>
          </cell>
          <cell r="B20" t="str">
            <v>Pacific</v>
          </cell>
          <cell r="C20" t="str">
            <v>Reno</v>
          </cell>
          <cell r="D20" t="str">
            <v>ren-I-80 Sparks</v>
          </cell>
          <cell r="E20" t="str">
            <v>NAIFVLP</v>
          </cell>
        </row>
        <row r="21">
          <cell r="A21" t="str">
            <v>ren00201</v>
          </cell>
          <cell r="B21" t="str">
            <v>Pacific</v>
          </cell>
          <cell r="C21" t="str">
            <v>Reno</v>
          </cell>
          <cell r="D21" t="str">
            <v>ren-I-80 Sparks</v>
          </cell>
          <cell r="E21" t="str">
            <v>Direct</v>
          </cell>
        </row>
        <row r="22">
          <cell r="A22" t="str">
            <v>ren00202</v>
          </cell>
          <cell r="B22" t="str">
            <v>Pacific</v>
          </cell>
          <cell r="C22" t="str">
            <v>Reno</v>
          </cell>
          <cell r="D22" t="str">
            <v>ren-I-80 Sparks</v>
          </cell>
          <cell r="E22" t="str">
            <v>Direct</v>
          </cell>
        </row>
        <row r="23">
          <cell r="A23" t="str">
            <v>hou00326</v>
          </cell>
          <cell r="B23" t="str">
            <v>Central</v>
          </cell>
          <cell r="C23" t="str">
            <v>Houston</v>
          </cell>
          <cell r="D23" t="str">
            <v>hou-Far Northwest</v>
          </cell>
          <cell r="E23" t="str">
            <v>Direct</v>
          </cell>
        </row>
        <row r="24">
          <cell r="A24" t="str">
            <v>hou00325</v>
          </cell>
          <cell r="B24" t="str">
            <v>Central</v>
          </cell>
          <cell r="C24" t="str">
            <v>Houston</v>
          </cell>
          <cell r="D24" t="str">
            <v>hou-Far Northwest</v>
          </cell>
          <cell r="E24" t="str">
            <v>NAIFIIILP</v>
          </cell>
        </row>
        <row r="25">
          <cell r="A25" t="str">
            <v>hou00321</v>
          </cell>
          <cell r="B25" t="str">
            <v>Central</v>
          </cell>
          <cell r="C25" t="str">
            <v>Houston</v>
          </cell>
          <cell r="D25" t="str">
            <v>hou-Far Northwest</v>
          </cell>
          <cell r="E25" t="str">
            <v>NAIFIVLP</v>
          </cell>
        </row>
        <row r="26">
          <cell r="A26" t="str">
            <v>hou00323</v>
          </cell>
          <cell r="B26" t="str">
            <v>Central</v>
          </cell>
          <cell r="C26" t="str">
            <v>Houston</v>
          </cell>
          <cell r="D26" t="str">
            <v>hou-Far Northwest</v>
          </cell>
          <cell r="E26" t="str">
            <v>PLD - NA Prop Fund</v>
          </cell>
        </row>
        <row r="27">
          <cell r="A27" t="str">
            <v>hou00322</v>
          </cell>
          <cell r="B27" t="str">
            <v>Central</v>
          </cell>
          <cell r="C27" t="str">
            <v>Houston</v>
          </cell>
          <cell r="D27" t="str">
            <v>hou-Far Northwest</v>
          </cell>
          <cell r="E27" t="str">
            <v>NA2US</v>
          </cell>
        </row>
        <row r="28">
          <cell r="A28" t="str">
            <v>hou00401</v>
          </cell>
          <cell r="B28" t="str">
            <v>Central</v>
          </cell>
          <cell r="C28" t="str">
            <v>Houston</v>
          </cell>
          <cell r="D28" t="str">
            <v>hou-Far Northwest</v>
          </cell>
          <cell r="E28" t="str">
            <v>NA2US</v>
          </cell>
        </row>
        <row r="29">
          <cell r="A29" t="str">
            <v>hou00411</v>
          </cell>
          <cell r="B29" t="str">
            <v>Central</v>
          </cell>
          <cell r="C29" t="str">
            <v>Houston</v>
          </cell>
          <cell r="D29" t="str">
            <v>hou-Far Northwest</v>
          </cell>
          <cell r="E29" t="str">
            <v>NA2US</v>
          </cell>
        </row>
        <row r="30">
          <cell r="A30" t="str">
            <v>hou00402</v>
          </cell>
          <cell r="B30" t="str">
            <v>Central</v>
          </cell>
          <cell r="C30" t="str">
            <v>Houston</v>
          </cell>
          <cell r="D30" t="str">
            <v>hou-Far Northwest</v>
          </cell>
          <cell r="E30" t="str">
            <v>NAIFIIILP</v>
          </cell>
        </row>
        <row r="31">
          <cell r="A31" t="str">
            <v>hou00601</v>
          </cell>
          <cell r="B31" t="str">
            <v>Central</v>
          </cell>
          <cell r="C31" t="str">
            <v>Houston</v>
          </cell>
          <cell r="D31" t="str">
            <v>hou-Near Northeast</v>
          </cell>
          <cell r="E31" t="str">
            <v>Direct</v>
          </cell>
        </row>
        <row r="32">
          <cell r="A32" t="str">
            <v>hou00602</v>
          </cell>
          <cell r="B32" t="str">
            <v>Central</v>
          </cell>
          <cell r="C32" t="str">
            <v>Houston</v>
          </cell>
          <cell r="D32" t="str">
            <v>hou-Near Northeast</v>
          </cell>
          <cell r="E32" t="str">
            <v>Direct</v>
          </cell>
        </row>
        <row r="33">
          <cell r="A33" t="str">
            <v>hou00603</v>
          </cell>
          <cell r="B33" t="str">
            <v>Central</v>
          </cell>
          <cell r="C33" t="str">
            <v>Houston</v>
          </cell>
          <cell r="D33" t="str">
            <v>hou-Near Northeast</v>
          </cell>
          <cell r="E33" t="str">
            <v>Direct</v>
          </cell>
        </row>
        <row r="34">
          <cell r="A34" t="str">
            <v>hou00604</v>
          </cell>
          <cell r="B34" t="str">
            <v>Central</v>
          </cell>
          <cell r="C34" t="str">
            <v>Houston</v>
          </cell>
          <cell r="D34" t="str">
            <v>hou-Near Northeast</v>
          </cell>
          <cell r="E34" t="str">
            <v>Direct</v>
          </cell>
        </row>
        <row r="35">
          <cell r="A35" t="str">
            <v>hou00605</v>
          </cell>
          <cell r="B35" t="str">
            <v>Central</v>
          </cell>
          <cell r="C35" t="str">
            <v>Houston</v>
          </cell>
          <cell r="D35" t="str">
            <v>hou-Near Northeast</v>
          </cell>
          <cell r="E35" t="str">
            <v>Direct</v>
          </cell>
        </row>
        <row r="36">
          <cell r="A36" t="str">
            <v>hou00606</v>
          </cell>
          <cell r="B36" t="str">
            <v>Central</v>
          </cell>
          <cell r="C36" t="str">
            <v>Houston</v>
          </cell>
          <cell r="D36" t="str">
            <v>hou-Near Northeast</v>
          </cell>
          <cell r="E36" t="str">
            <v>Direct</v>
          </cell>
        </row>
        <row r="37">
          <cell r="A37" t="str">
            <v>hou00607</v>
          </cell>
          <cell r="B37" t="str">
            <v>Central</v>
          </cell>
          <cell r="C37" t="str">
            <v>Houston</v>
          </cell>
          <cell r="D37" t="str">
            <v>hou-Near Northeast</v>
          </cell>
          <cell r="E37" t="str">
            <v>Direct</v>
          </cell>
        </row>
        <row r="38">
          <cell r="A38" t="str">
            <v>hou00608</v>
          </cell>
          <cell r="B38" t="str">
            <v>Central</v>
          </cell>
          <cell r="C38" t="str">
            <v>Houston</v>
          </cell>
          <cell r="D38" t="str">
            <v>hou-Near Northeast</v>
          </cell>
          <cell r="E38" t="str">
            <v>Direct</v>
          </cell>
        </row>
        <row r="39">
          <cell r="A39" t="str">
            <v>hou00609</v>
          </cell>
          <cell r="B39" t="str">
            <v>Central</v>
          </cell>
          <cell r="C39" t="str">
            <v>Houston</v>
          </cell>
          <cell r="D39" t="str">
            <v>hou-Near Northeast</v>
          </cell>
          <cell r="E39" t="str">
            <v>Direct</v>
          </cell>
        </row>
        <row r="40">
          <cell r="A40" t="str">
            <v>ind00323</v>
          </cell>
          <cell r="B40" t="str">
            <v>Midwest</v>
          </cell>
          <cell r="C40" t="str">
            <v>Indianapolis</v>
          </cell>
          <cell r="D40" t="str">
            <v>ind-I-465 Northwest</v>
          </cell>
          <cell r="E40" t="str">
            <v>Direct</v>
          </cell>
        </row>
        <row r="41">
          <cell r="A41" t="str">
            <v>ind00324</v>
          </cell>
          <cell r="B41" t="str">
            <v>Midwest</v>
          </cell>
          <cell r="C41" t="str">
            <v>Indianapolis</v>
          </cell>
          <cell r="D41" t="str">
            <v>ind-I-465 Northwest</v>
          </cell>
          <cell r="E41" t="str">
            <v>Direct</v>
          </cell>
        </row>
        <row r="42">
          <cell r="A42" t="str">
            <v>ind00325</v>
          </cell>
          <cell r="B42" t="str">
            <v>Midwest</v>
          </cell>
          <cell r="C42" t="str">
            <v>Indianapolis</v>
          </cell>
          <cell r="D42" t="str">
            <v>ind-I-465 Northwest</v>
          </cell>
          <cell r="E42" t="str">
            <v>Direct</v>
          </cell>
        </row>
        <row r="43">
          <cell r="A43" t="str">
            <v>ind00326</v>
          </cell>
          <cell r="B43" t="str">
            <v>Midwest</v>
          </cell>
          <cell r="C43" t="str">
            <v>Indianapolis</v>
          </cell>
          <cell r="D43" t="str">
            <v>ind-I-465 Northwest</v>
          </cell>
          <cell r="E43" t="str">
            <v>Direct</v>
          </cell>
        </row>
        <row r="44">
          <cell r="A44" t="str">
            <v>ind00329</v>
          </cell>
          <cell r="B44" t="str">
            <v>Midwest</v>
          </cell>
          <cell r="C44" t="str">
            <v>Indianapolis</v>
          </cell>
          <cell r="D44" t="str">
            <v>ind-I-465 Northwest</v>
          </cell>
          <cell r="E44" t="str">
            <v>NA2US</v>
          </cell>
        </row>
        <row r="45">
          <cell r="A45" t="str">
            <v>ind00330</v>
          </cell>
          <cell r="B45" t="str">
            <v>Midwest</v>
          </cell>
          <cell r="C45" t="str">
            <v>Indianapolis</v>
          </cell>
          <cell r="D45" t="str">
            <v>ind-I-465 Northwest</v>
          </cell>
          <cell r="E45" t="str">
            <v>Direct</v>
          </cell>
        </row>
        <row r="46">
          <cell r="A46" t="str">
            <v>ind00333</v>
          </cell>
          <cell r="B46" t="str">
            <v>Midwest</v>
          </cell>
          <cell r="C46" t="str">
            <v>Indianapolis</v>
          </cell>
          <cell r="D46" t="str">
            <v>ind-I-465 Northwest</v>
          </cell>
          <cell r="E46" t="str">
            <v>NA2US</v>
          </cell>
        </row>
        <row r="47">
          <cell r="A47" t="str">
            <v>ind00335</v>
          </cell>
          <cell r="B47" t="str">
            <v>Midwest</v>
          </cell>
          <cell r="C47" t="str">
            <v>Indianapolis</v>
          </cell>
          <cell r="D47" t="str">
            <v>ind-I-465 Northwest</v>
          </cell>
          <cell r="E47" t="str">
            <v>Direct</v>
          </cell>
        </row>
        <row r="48">
          <cell r="A48" t="str">
            <v>ind00501</v>
          </cell>
          <cell r="B48" t="str">
            <v>Midwest</v>
          </cell>
          <cell r="C48" t="str">
            <v>Indianapolis</v>
          </cell>
          <cell r="D48" t="str">
            <v>ind-I-70 Southwest</v>
          </cell>
          <cell r="E48" t="str">
            <v>Direct</v>
          </cell>
        </row>
        <row r="49">
          <cell r="A49" t="str">
            <v>ind01101</v>
          </cell>
          <cell r="B49" t="str">
            <v>Midwest</v>
          </cell>
          <cell r="C49" t="str">
            <v>Indianapolis</v>
          </cell>
          <cell r="D49" t="str">
            <v>ind-I-465 Northwest</v>
          </cell>
          <cell r="E49" t="str">
            <v>Direct</v>
          </cell>
        </row>
        <row r="50">
          <cell r="A50" t="str">
            <v>ind00401</v>
          </cell>
          <cell r="B50" t="str">
            <v>Midwest</v>
          </cell>
          <cell r="C50" t="str">
            <v>Indianapolis</v>
          </cell>
          <cell r="D50" t="str">
            <v>ind-I-70 East</v>
          </cell>
          <cell r="E50" t="str">
            <v>Direct</v>
          </cell>
        </row>
        <row r="51">
          <cell r="A51" t="str">
            <v>ind00402</v>
          </cell>
          <cell r="B51" t="str">
            <v>Midwest</v>
          </cell>
          <cell r="C51" t="str">
            <v>Indianapolis</v>
          </cell>
          <cell r="D51" t="str">
            <v>ind-I-70 East</v>
          </cell>
          <cell r="E51" t="str">
            <v>Direct</v>
          </cell>
        </row>
        <row r="52">
          <cell r="A52" t="str">
            <v>ind00403</v>
          </cell>
          <cell r="B52" t="str">
            <v>Midwest</v>
          </cell>
          <cell r="C52" t="str">
            <v>Indianapolis</v>
          </cell>
          <cell r="D52" t="str">
            <v>ind-I-70 East</v>
          </cell>
          <cell r="E52" t="str">
            <v>Direct</v>
          </cell>
        </row>
        <row r="53">
          <cell r="A53" t="str">
            <v>ind00602</v>
          </cell>
          <cell r="B53" t="str">
            <v>Midwest</v>
          </cell>
          <cell r="C53" t="str">
            <v>Indianapolis</v>
          </cell>
          <cell r="D53" t="str">
            <v>ind-I-70 Southwest</v>
          </cell>
          <cell r="E53" t="str">
            <v>Direct</v>
          </cell>
        </row>
        <row r="54">
          <cell r="A54" t="str">
            <v>ind00603</v>
          </cell>
          <cell r="B54" t="str">
            <v>Midwest</v>
          </cell>
          <cell r="C54" t="str">
            <v>Indianapolis</v>
          </cell>
          <cell r="D54" t="str">
            <v>ind-I-70 West</v>
          </cell>
          <cell r="E54" t="str">
            <v>PLD - NA Prop Fund</v>
          </cell>
        </row>
        <row r="55">
          <cell r="A55" t="str">
            <v>tpa00115</v>
          </cell>
          <cell r="B55" t="str">
            <v>Southeast</v>
          </cell>
          <cell r="C55" t="str">
            <v>Tampa</v>
          </cell>
          <cell r="D55" t="str">
            <v>tpa-I-75/Tampa East</v>
          </cell>
          <cell r="E55" t="str">
            <v>Direct</v>
          </cell>
        </row>
        <row r="56">
          <cell r="A56" t="str">
            <v>tpa00401</v>
          </cell>
          <cell r="B56" t="str">
            <v>Southeast</v>
          </cell>
          <cell r="C56" t="str">
            <v>Tampa</v>
          </cell>
          <cell r="D56" t="str">
            <v>tpa-I-75/Tampa East</v>
          </cell>
          <cell r="E56" t="str">
            <v>Direct</v>
          </cell>
        </row>
        <row r="57">
          <cell r="A57" t="str">
            <v>tpa00402</v>
          </cell>
          <cell r="B57" t="str">
            <v>Southeast</v>
          </cell>
          <cell r="C57" t="str">
            <v>Tampa</v>
          </cell>
          <cell r="D57" t="str">
            <v>tpa-I-75/Tampa East</v>
          </cell>
          <cell r="E57" t="str">
            <v>Direct</v>
          </cell>
        </row>
        <row r="58">
          <cell r="A58" t="str">
            <v>chi00104</v>
          </cell>
          <cell r="B58" t="str">
            <v>Midwest</v>
          </cell>
          <cell r="C58" t="str">
            <v>Chicago</v>
          </cell>
          <cell r="D58" t="str">
            <v>chi-O'Hare</v>
          </cell>
          <cell r="E58" t="str">
            <v>Direct</v>
          </cell>
        </row>
        <row r="59">
          <cell r="A59" t="str">
            <v>chi00105</v>
          </cell>
          <cell r="B59" t="str">
            <v>Midwest</v>
          </cell>
          <cell r="C59" t="str">
            <v>Chicago</v>
          </cell>
          <cell r="D59" t="str">
            <v>chi-O'Hare</v>
          </cell>
          <cell r="E59" t="str">
            <v>Direct</v>
          </cell>
        </row>
        <row r="60">
          <cell r="A60" t="str">
            <v>chi00108</v>
          </cell>
          <cell r="B60" t="str">
            <v>Midwest</v>
          </cell>
          <cell r="C60" t="str">
            <v>Chicago</v>
          </cell>
          <cell r="D60" t="str">
            <v>chi-O'Hare</v>
          </cell>
          <cell r="E60" t="str">
            <v>Direct</v>
          </cell>
        </row>
        <row r="61">
          <cell r="A61" t="str">
            <v>chi00111</v>
          </cell>
          <cell r="B61" t="str">
            <v>Midwest</v>
          </cell>
          <cell r="C61" t="str">
            <v>Chicago</v>
          </cell>
          <cell r="D61" t="str">
            <v>chi-O'Hare</v>
          </cell>
          <cell r="E61" t="str">
            <v>Direct</v>
          </cell>
        </row>
        <row r="62">
          <cell r="A62" t="str">
            <v>chi00113</v>
          </cell>
          <cell r="B62" t="str">
            <v>Midwest</v>
          </cell>
          <cell r="C62" t="str">
            <v>Chicago</v>
          </cell>
          <cell r="D62" t="str">
            <v>chi-O'Hare</v>
          </cell>
          <cell r="E62" t="str">
            <v>Direct</v>
          </cell>
        </row>
        <row r="63">
          <cell r="A63" t="str">
            <v>chi00114</v>
          </cell>
          <cell r="B63" t="str">
            <v>Midwest</v>
          </cell>
          <cell r="C63" t="str">
            <v>Chicago</v>
          </cell>
          <cell r="D63" t="str">
            <v>chi-O'Hare</v>
          </cell>
          <cell r="E63" t="str">
            <v>Direct</v>
          </cell>
        </row>
        <row r="64">
          <cell r="A64" t="str">
            <v>chi00115</v>
          </cell>
          <cell r="B64" t="str">
            <v>Midwest</v>
          </cell>
          <cell r="C64" t="str">
            <v>Chicago</v>
          </cell>
          <cell r="D64" t="str">
            <v>chi-O'Hare</v>
          </cell>
          <cell r="E64" t="str">
            <v>Direct</v>
          </cell>
        </row>
        <row r="65">
          <cell r="A65" t="str">
            <v>chi00116</v>
          </cell>
          <cell r="B65" t="str">
            <v>Midwest</v>
          </cell>
          <cell r="C65" t="str">
            <v>Chicago</v>
          </cell>
          <cell r="D65" t="str">
            <v>chi-O'Hare</v>
          </cell>
          <cell r="E65" t="str">
            <v>Direct</v>
          </cell>
        </row>
        <row r="66">
          <cell r="A66" t="str">
            <v>chi00117</v>
          </cell>
          <cell r="B66" t="str">
            <v>Midwest</v>
          </cell>
          <cell r="C66" t="str">
            <v>Chicago</v>
          </cell>
          <cell r="D66" t="str">
            <v>chi-O'Hare</v>
          </cell>
          <cell r="E66" t="str">
            <v>Direct</v>
          </cell>
        </row>
        <row r="67">
          <cell r="A67" t="str">
            <v>chi00118</v>
          </cell>
          <cell r="B67" t="str">
            <v>Midwest</v>
          </cell>
          <cell r="C67" t="str">
            <v>Chicago</v>
          </cell>
          <cell r="D67" t="str">
            <v>chi-O'Hare</v>
          </cell>
          <cell r="E67" t="str">
            <v>Direct</v>
          </cell>
        </row>
        <row r="68">
          <cell r="A68" t="str">
            <v>chi00120</v>
          </cell>
          <cell r="B68" t="str">
            <v>Midwest</v>
          </cell>
          <cell r="C68" t="str">
            <v>Chicago</v>
          </cell>
          <cell r="D68" t="str">
            <v>chi-O'Hare</v>
          </cell>
          <cell r="E68" t="str">
            <v>Direct</v>
          </cell>
        </row>
        <row r="69">
          <cell r="A69" t="str">
            <v>chi00202</v>
          </cell>
          <cell r="B69" t="str">
            <v>Midwest</v>
          </cell>
          <cell r="C69" t="str">
            <v>Chicago</v>
          </cell>
          <cell r="D69" t="str">
            <v>chi-O'Hare</v>
          </cell>
          <cell r="E69" t="str">
            <v>Direct</v>
          </cell>
        </row>
        <row r="70">
          <cell r="A70" t="str">
            <v>chi00301</v>
          </cell>
          <cell r="B70" t="str">
            <v>Midwest</v>
          </cell>
          <cell r="C70" t="str">
            <v>Chicago</v>
          </cell>
          <cell r="D70" t="str">
            <v>chi-O'Hare</v>
          </cell>
          <cell r="E70" t="str">
            <v>Direct</v>
          </cell>
        </row>
        <row r="71">
          <cell r="A71" t="str">
            <v>chi00401</v>
          </cell>
          <cell r="B71" t="str">
            <v>Midwest</v>
          </cell>
          <cell r="C71" t="str">
            <v>Chicago</v>
          </cell>
          <cell r="D71" t="str">
            <v>chi-O'Hare</v>
          </cell>
          <cell r="E71" t="str">
            <v>Direct</v>
          </cell>
        </row>
        <row r="72">
          <cell r="A72" t="str">
            <v>chi00402</v>
          </cell>
          <cell r="B72" t="str">
            <v>Midwest</v>
          </cell>
          <cell r="C72" t="str">
            <v>Chicago</v>
          </cell>
          <cell r="D72" t="str">
            <v>chi-O'Hare</v>
          </cell>
          <cell r="E72" t="str">
            <v>Direct</v>
          </cell>
        </row>
        <row r="73">
          <cell r="A73" t="str">
            <v>chi00501</v>
          </cell>
          <cell r="B73" t="str">
            <v>Midwest</v>
          </cell>
          <cell r="C73" t="str">
            <v>Chicago</v>
          </cell>
          <cell r="D73" t="str">
            <v>chi-O'Hare</v>
          </cell>
          <cell r="E73" t="str">
            <v>Direct</v>
          </cell>
        </row>
        <row r="74">
          <cell r="A74" t="str">
            <v>chi00601</v>
          </cell>
          <cell r="B74" t="str">
            <v>Midwest</v>
          </cell>
          <cell r="C74" t="str">
            <v>Chicago</v>
          </cell>
          <cell r="D74" t="str">
            <v>chi-North Dupage Cty</v>
          </cell>
          <cell r="E74" t="str">
            <v>Direct</v>
          </cell>
        </row>
        <row r="75">
          <cell r="A75" t="str">
            <v>kck00504</v>
          </cell>
          <cell r="B75" t="str">
            <v>Central</v>
          </cell>
          <cell r="C75" t="str">
            <v>Kansas City</v>
          </cell>
          <cell r="D75" t="str">
            <v>kck-I-70 Riverside</v>
          </cell>
          <cell r="E75" t="str">
            <v>Direct</v>
          </cell>
        </row>
        <row r="76">
          <cell r="A76" t="str">
            <v>kck00505</v>
          </cell>
          <cell r="B76" t="str">
            <v>Central</v>
          </cell>
          <cell r="C76" t="str">
            <v>Kansas City</v>
          </cell>
          <cell r="D76" t="str">
            <v>kck-I-70 Riverside</v>
          </cell>
          <cell r="E76" t="str">
            <v>Direct</v>
          </cell>
        </row>
        <row r="77">
          <cell r="A77" t="str">
            <v>kck00506</v>
          </cell>
          <cell r="B77" t="str">
            <v>Central</v>
          </cell>
          <cell r="C77" t="str">
            <v>Kansas City</v>
          </cell>
          <cell r="D77" t="str">
            <v>kck-I-70 Riverside</v>
          </cell>
          <cell r="E77" t="str">
            <v>Direct</v>
          </cell>
        </row>
        <row r="78">
          <cell r="A78" t="str">
            <v>kck00507</v>
          </cell>
          <cell r="B78" t="str">
            <v>Central</v>
          </cell>
          <cell r="C78" t="str">
            <v>Kansas City</v>
          </cell>
          <cell r="D78" t="str">
            <v>kck-I-70 Riverside</v>
          </cell>
          <cell r="E78" t="str">
            <v>Direct</v>
          </cell>
        </row>
        <row r="79">
          <cell r="A79" t="str">
            <v>kck00508</v>
          </cell>
          <cell r="B79" t="str">
            <v>Central</v>
          </cell>
          <cell r="C79" t="str">
            <v>Kansas City</v>
          </cell>
          <cell r="D79" t="str">
            <v>kck-I-70 Riverside</v>
          </cell>
          <cell r="E79" t="str">
            <v>Direct</v>
          </cell>
        </row>
        <row r="80">
          <cell r="A80" t="str">
            <v>kck00509</v>
          </cell>
          <cell r="B80" t="str">
            <v>Central</v>
          </cell>
          <cell r="C80" t="str">
            <v>Kansas City</v>
          </cell>
          <cell r="D80" t="str">
            <v>kck-I-70 Riverside</v>
          </cell>
          <cell r="E80" t="str">
            <v>Direct</v>
          </cell>
        </row>
        <row r="81">
          <cell r="A81" t="str">
            <v>kck00510</v>
          </cell>
          <cell r="B81" t="str">
            <v>Central</v>
          </cell>
          <cell r="C81" t="str">
            <v>Kansas City</v>
          </cell>
          <cell r="D81" t="str">
            <v>kck-I-70 Riverside</v>
          </cell>
          <cell r="E81" t="str">
            <v>Direct</v>
          </cell>
        </row>
        <row r="82">
          <cell r="A82" t="str">
            <v>kck00601</v>
          </cell>
          <cell r="B82" t="str">
            <v>Central</v>
          </cell>
          <cell r="C82" t="str">
            <v>Kansas City</v>
          </cell>
          <cell r="D82" t="str">
            <v>kck-I-70 Riverside</v>
          </cell>
          <cell r="E82" t="str">
            <v>Direct</v>
          </cell>
        </row>
        <row r="83">
          <cell r="A83" t="str">
            <v>kck00604</v>
          </cell>
          <cell r="B83" t="str">
            <v>Central</v>
          </cell>
          <cell r="C83" t="str">
            <v>Kansas City</v>
          </cell>
          <cell r="D83" t="str">
            <v>kck-I-70 Riverside</v>
          </cell>
          <cell r="E83" t="str">
            <v>Direct</v>
          </cell>
        </row>
        <row r="84">
          <cell r="A84" t="str">
            <v>kck00605</v>
          </cell>
          <cell r="B84" t="str">
            <v>Central</v>
          </cell>
          <cell r="C84" t="str">
            <v>Kansas City</v>
          </cell>
          <cell r="D84" t="str">
            <v>kck-I-70 Riverside</v>
          </cell>
          <cell r="E84" t="str">
            <v>Direct</v>
          </cell>
        </row>
        <row r="85">
          <cell r="A85" t="str">
            <v>kck00701</v>
          </cell>
          <cell r="B85" t="str">
            <v>Central</v>
          </cell>
          <cell r="C85" t="str">
            <v>Kansas City</v>
          </cell>
          <cell r="D85" t="str">
            <v>kck-I-70 Riverside</v>
          </cell>
          <cell r="E85" t="str">
            <v>Direct</v>
          </cell>
        </row>
        <row r="86">
          <cell r="A86" t="str">
            <v>kck00702</v>
          </cell>
          <cell r="B86" t="str">
            <v>Central</v>
          </cell>
          <cell r="C86" t="str">
            <v>Kansas City</v>
          </cell>
          <cell r="D86" t="str">
            <v>kck-I-70 Riverside</v>
          </cell>
          <cell r="E86" t="str">
            <v>Direct</v>
          </cell>
        </row>
        <row r="87">
          <cell r="A87" t="str">
            <v>kck00704</v>
          </cell>
          <cell r="B87" t="str">
            <v>Central</v>
          </cell>
          <cell r="C87" t="str">
            <v>Kansas City</v>
          </cell>
          <cell r="D87" t="str">
            <v>kck-I-70 Riverside</v>
          </cell>
          <cell r="E87" t="str">
            <v>Direct</v>
          </cell>
        </row>
        <row r="88">
          <cell r="A88" t="str">
            <v>kck00705</v>
          </cell>
          <cell r="B88" t="str">
            <v>Central</v>
          </cell>
          <cell r="C88" t="str">
            <v>Kansas City</v>
          </cell>
          <cell r="D88" t="str">
            <v>kck-Executive Park</v>
          </cell>
          <cell r="E88" t="str">
            <v>Direct</v>
          </cell>
        </row>
        <row r="89">
          <cell r="A89" t="str">
            <v>kck00801</v>
          </cell>
          <cell r="B89" t="str">
            <v>Central</v>
          </cell>
          <cell r="C89" t="str">
            <v>Kansas City</v>
          </cell>
          <cell r="D89" t="str">
            <v>kck-Executive Park</v>
          </cell>
          <cell r="E89" t="str">
            <v>Direct</v>
          </cell>
        </row>
        <row r="90">
          <cell r="A90" t="str">
            <v>kck00802</v>
          </cell>
          <cell r="B90" t="str">
            <v>Central</v>
          </cell>
          <cell r="C90" t="str">
            <v>Kansas City</v>
          </cell>
          <cell r="D90" t="str">
            <v>kck-Executive Park</v>
          </cell>
          <cell r="E90" t="str">
            <v>Direct</v>
          </cell>
        </row>
        <row r="91">
          <cell r="A91" t="str">
            <v>kck00803</v>
          </cell>
          <cell r="B91" t="str">
            <v>Central</v>
          </cell>
          <cell r="C91" t="str">
            <v>Kansas City</v>
          </cell>
          <cell r="D91" t="str">
            <v>kck-I-70 Riverside</v>
          </cell>
          <cell r="E91" t="str">
            <v>Direct</v>
          </cell>
        </row>
        <row r="92">
          <cell r="A92" t="str">
            <v>las00101</v>
          </cell>
          <cell r="B92" t="str">
            <v>Pacific</v>
          </cell>
          <cell r="C92" t="str">
            <v>Las Vegas</v>
          </cell>
          <cell r="D92" t="str">
            <v>las-I-15/North</v>
          </cell>
          <cell r="E92" t="str">
            <v>Direct</v>
          </cell>
        </row>
        <row r="93">
          <cell r="A93" t="str">
            <v>las00102</v>
          </cell>
          <cell r="B93" t="str">
            <v>Pacific</v>
          </cell>
          <cell r="C93" t="str">
            <v>Las Vegas</v>
          </cell>
          <cell r="D93" t="str">
            <v>las-I-15/North</v>
          </cell>
          <cell r="E93" t="str">
            <v>Direct</v>
          </cell>
        </row>
        <row r="94">
          <cell r="A94" t="str">
            <v>rom00101</v>
          </cell>
          <cell r="B94" t="str">
            <v>Europe</v>
          </cell>
          <cell r="C94" t="str">
            <v>Bucharest</v>
          </cell>
          <cell r="D94" t="str">
            <v>Bucharest</v>
          </cell>
          <cell r="E94" t="str">
            <v>Direct</v>
          </cell>
        </row>
        <row r="95">
          <cell r="A95" t="str">
            <v>gda00102</v>
          </cell>
          <cell r="B95" t="str">
            <v>Europe</v>
          </cell>
          <cell r="C95" t="str">
            <v>North Poland</v>
          </cell>
          <cell r="D95" t="str">
            <v>Gdansk</v>
          </cell>
          <cell r="E95" t="str">
            <v>Direct</v>
          </cell>
        </row>
        <row r="96">
          <cell r="A96" t="str">
            <v>wrw00404</v>
          </cell>
          <cell r="B96" t="str">
            <v>Europe</v>
          </cell>
          <cell r="C96" t="str">
            <v>Warsaw</v>
          </cell>
          <cell r="D96" t="str">
            <v>wrw-Warsaw</v>
          </cell>
          <cell r="E96" t="str">
            <v>Direct</v>
          </cell>
        </row>
        <row r="97">
          <cell r="A97" t="str">
            <v>wrw00401</v>
          </cell>
          <cell r="B97" t="str">
            <v>Europe</v>
          </cell>
          <cell r="C97" t="str">
            <v>Warsaw</v>
          </cell>
          <cell r="D97" t="str">
            <v>wrw-Warsaw</v>
          </cell>
          <cell r="E97" t="str">
            <v>Direct</v>
          </cell>
        </row>
        <row r="98">
          <cell r="A98" t="str">
            <v>lhv00107</v>
          </cell>
          <cell r="B98" t="str">
            <v>Europe</v>
          </cell>
          <cell r="C98" t="str">
            <v>North France</v>
          </cell>
          <cell r="D98" t="str">
            <v>Le Havre</v>
          </cell>
          <cell r="E98" t="str">
            <v>EUP-FCP</v>
          </cell>
        </row>
        <row r="99">
          <cell r="A99" t="str">
            <v>hou00610</v>
          </cell>
          <cell r="B99" t="str">
            <v>Central</v>
          </cell>
          <cell r="C99" t="str">
            <v>Houston</v>
          </cell>
          <cell r="D99" t="str">
            <v>hou-Near Northeast</v>
          </cell>
          <cell r="E99" t="str">
            <v>Direct</v>
          </cell>
        </row>
        <row r="100">
          <cell r="A100" t="str">
            <v>hou00613</v>
          </cell>
          <cell r="B100" t="str">
            <v>Central</v>
          </cell>
          <cell r="C100" t="str">
            <v>Houston</v>
          </cell>
          <cell r="D100" t="str">
            <v>hou-Near Northeast</v>
          </cell>
          <cell r="E100" t="str">
            <v>NAIFIIILP</v>
          </cell>
        </row>
        <row r="101">
          <cell r="A101" t="str">
            <v>hou00614</v>
          </cell>
          <cell r="B101" t="str">
            <v>Central</v>
          </cell>
          <cell r="C101" t="str">
            <v>Houston</v>
          </cell>
          <cell r="D101" t="str">
            <v>hou-Near Northeast</v>
          </cell>
          <cell r="E101" t="str">
            <v>NAIFIIILP</v>
          </cell>
        </row>
        <row r="102">
          <cell r="A102" t="str">
            <v>hou00616</v>
          </cell>
          <cell r="B102" t="str">
            <v>Central</v>
          </cell>
          <cell r="C102" t="str">
            <v>Houston</v>
          </cell>
          <cell r="D102" t="str">
            <v>hou-Near Northeast</v>
          </cell>
          <cell r="E102" t="str">
            <v>Direct</v>
          </cell>
        </row>
        <row r="103">
          <cell r="A103" t="str">
            <v>hou00618</v>
          </cell>
          <cell r="B103" t="str">
            <v>Central</v>
          </cell>
          <cell r="C103" t="str">
            <v>Houston</v>
          </cell>
          <cell r="D103" t="str">
            <v>hou-Near Northeast</v>
          </cell>
          <cell r="E103" t="str">
            <v>Direct</v>
          </cell>
        </row>
        <row r="104">
          <cell r="A104" t="str">
            <v>hou02201</v>
          </cell>
          <cell r="B104" t="str">
            <v>Central</v>
          </cell>
          <cell r="C104" t="str">
            <v>Houston</v>
          </cell>
          <cell r="D104" t="str">
            <v>hou-Near East</v>
          </cell>
          <cell r="E104" t="str">
            <v>Direct</v>
          </cell>
        </row>
        <row r="105">
          <cell r="A105" t="str">
            <v>hou02301</v>
          </cell>
          <cell r="B105" t="str">
            <v>Central</v>
          </cell>
          <cell r="C105" t="str">
            <v>Houston</v>
          </cell>
          <cell r="D105" t="str">
            <v>hou-Near East</v>
          </cell>
          <cell r="E105" t="str">
            <v>Direct</v>
          </cell>
        </row>
        <row r="106">
          <cell r="A106" t="str">
            <v>hou02302</v>
          </cell>
          <cell r="B106" t="str">
            <v>Central</v>
          </cell>
          <cell r="C106" t="str">
            <v>Houston</v>
          </cell>
          <cell r="D106" t="str">
            <v>hou-Near East</v>
          </cell>
          <cell r="E106" t="str">
            <v>Direct</v>
          </cell>
        </row>
        <row r="107">
          <cell r="A107" t="str">
            <v>hou00811</v>
          </cell>
          <cell r="B107" t="str">
            <v>Central</v>
          </cell>
          <cell r="C107" t="str">
            <v>Houston</v>
          </cell>
          <cell r="D107" t="str">
            <v>hou-Near South</v>
          </cell>
          <cell r="E107" t="str">
            <v>Direct</v>
          </cell>
        </row>
        <row r="108">
          <cell r="A108" t="str">
            <v>hou00812</v>
          </cell>
          <cell r="B108" t="str">
            <v>Central</v>
          </cell>
          <cell r="C108" t="str">
            <v>Houston</v>
          </cell>
          <cell r="D108" t="str">
            <v>hou-Near South</v>
          </cell>
          <cell r="E108" t="str">
            <v>Direct</v>
          </cell>
        </row>
        <row r="109">
          <cell r="A109" t="str">
            <v>hou00801</v>
          </cell>
          <cell r="B109" t="str">
            <v>Central</v>
          </cell>
          <cell r="C109" t="str">
            <v>Houston</v>
          </cell>
          <cell r="D109" t="str">
            <v>hou-Near South</v>
          </cell>
          <cell r="E109" t="str">
            <v>Direct</v>
          </cell>
        </row>
        <row r="110">
          <cell r="A110" t="str">
            <v>hou00701</v>
          </cell>
          <cell r="B110" t="str">
            <v>Central</v>
          </cell>
          <cell r="C110" t="str">
            <v>Houston</v>
          </cell>
          <cell r="D110" t="str">
            <v>hou-Far North</v>
          </cell>
          <cell r="E110" t="str">
            <v>PLD - NA Prop Fund</v>
          </cell>
        </row>
        <row r="111">
          <cell r="A111" t="str">
            <v>hou00901</v>
          </cell>
          <cell r="B111" t="str">
            <v>Central</v>
          </cell>
          <cell r="C111" t="str">
            <v>Houston</v>
          </cell>
          <cell r="D111" t="str">
            <v>hou-Near Northwest</v>
          </cell>
          <cell r="E111" t="str">
            <v>Direct</v>
          </cell>
        </row>
        <row r="112">
          <cell r="A112" t="str">
            <v>hou00902</v>
          </cell>
          <cell r="B112" t="str">
            <v>Central</v>
          </cell>
          <cell r="C112" t="str">
            <v>Houston</v>
          </cell>
          <cell r="D112" t="str">
            <v>hou-Near Northwest</v>
          </cell>
          <cell r="E112" t="str">
            <v>Direct</v>
          </cell>
        </row>
        <row r="113">
          <cell r="A113" t="str">
            <v>hou01001</v>
          </cell>
          <cell r="B113" t="str">
            <v>Central</v>
          </cell>
          <cell r="C113" t="str">
            <v>Houston</v>
          </cell>
          <cell r="D113" t="str">
            <v>hou-Far Northwest</v>
          </cell>
          <cell r="E113" t="str">
            <v>Direct</v>
          </cell>
        </row>
        <row r="114">
          <cell r="A114" t="str">
            <v>hou01101</v>
          </cell>
          <cell r="B114" t="str">
            <v>Central</v>
          </cell>
          <cell r="C114" t="str">
            <v>Houston</v>
          </cell>
          <cell r="D114" t="str">
            <v>hou-Far Northwest</v>
          </cell>
          <cell r="E114" t="str">
            <v>Direct</v>
          </cell>
        </row>
        <row r="115">
          <cell r="A115" t="str">
            <v>hou01201</v>
          </cell>
          <cell r="B115" t="str">
            <v>Central</v>
          </cell>
          <cell r="C115" t="str">
            <v>Houston</v>
          </cell>
          <cell r="D115" t="str">
            <v>hou-Far Northwest</v>
          </cell>
          <cell r="E115" t="str">
            <v>Direct</v>
          </cell>
        </row>
        <row r="116">
          <cell r="A116" t="str">
            <v>tpa00403</v>
          </cell>
          <cell r="B116" t="str">
            <v>Southeast</v>
          </cell>
          <cell r="C116" t="str">
            <v>Tampa</v>
          </cell>
          <cell r="D116" t="str">
            <v>tpa-I-75/Tampa East</v>
          </cell>
          <cell r="E116" t="str">
            <v>Direct</v>
          </cell>
        </row>
        <row r="117">
          <cell r="A117" t="str">
            <v>tpa00407</v>
          </cell>
          <cell r="B117" t="str">
            <v>Southeast</v>
          </cell>
          <cell r="C117" t="str">
            <v>Tampa</v>
          </cell>
          <cell r="D117" t="str">
            <v>tpa-I-75/Tampa East</v>
          </cell>
          <cell r="E117" t="str">
            <v>Direct</v>
          </cell>
        </row>
        <row r="118">
          <cell r="A118" t="str">
            <v>tpa00408</v>
          </cell>
          <cell r="B118" t="str">
            <v>Southeast</v>
          </cell>
          <cell r="C118" t="str">
            <v>Tampa</v>
          </cell>
          <cell r="D118" t="str">
            <v>tpa-I-75/Tampa East</v>
          </cell>
          <cell r="E118" t="str">
            <v>Direct</v>
          </cell>
        </row>
        <row r="119">
          <cell r="A119" t="str">
            <v>tpa00411</v>
          </cell>
          <cell r="B119" t="str">
            <v>Southeast</v>
          </cell>
          <cell r="C119" t="str">
            <v>Tampa</v>
          </cell>
          <cell r="D119" t="str">
            <v>tpa-I-75/Tampa East</v>
          </cell>
          <cell r="E119" t="str">
            <v>Direct</v>
          </cell>
        </row>
        <row r="120">
          <cell r="A120" t="str">
            <v>tpa00901</v>
          </cell>
          <cell r="B120" t="str">
            <v>Southeast</v>
          </cell>
          <cell r="C120" t="str">
            <v>Tampa</v>
          </cell>
          <cell r="D120" t="str">
            <v>tpa-I-75/Tampa East</v>
          </cell>
          <cell r="E120" t="str">
            <v>Direct</v>
          </cell>
        </row>
        <row r="121">
          <cell r="A121" t="str">
            <v>tpa00805</v>
          </cell>
          <cell r="B121" t="str">
            <v>Southeast</v>
          </cell>
          <cell r="C121" t="str">
            <v>Tampa</v>
          </cell>
          <cell r="D121" t="str">
            <v>tpa-Pinellas/St. P</v>
          </cell>
          <cell r="E121" t="str">
            <v>Direct</v>
          </cell>
        </row>
        <row r="122">
          <cell r="A122" t="str">
            <v>tpa00806</v>
          </cell>
          <cell r="B122" t="str">
            <v>Southeast</v>
          </cell>
          <cell r="C122" t="str">
            <v>Tampa</v>
          </cell>
          <cell r="D122" t="str">
            <v>tpa-Pinellas/St. P</v>
          </cell>
          <cell r="E122" t="str">
            <v>Direct</v>
          </cell>
        </row>
        <row r="123">
          <cell r="A123" t="str">
            <v>tpa00801</v>
          </cell>
          <cell r="B123" t="str">
            <v>Southeast</v>
          </cell>
          <cell r="C123" t="str">
            <v>Tampa</v>
          </cell>
          <cell r="D123" t="str">
            <v>tpa-Pinellas/St. P</v>
          </cell>
          <cell r="E123" t="str">
            <v>Direct</v>
          </cell>
        </row>
        <row r="124">
          <cell r="A124" t="str">
            <v>tpa00803</v>
          </cell>
          <cell r="B124" t="str">
            <v>Southeast</v>
          </cell>
          <cell r="C124" t="str">
            <v>Tampa</v>
          </cell>
          <cell r="D124" t="str">
            <v>tpa-Pinellas/St. P</v>
          </cell>
          <cell r="E124" t="str">
            <v>Direct</v>
          </cell>
        </row>
        <row r="125">
          <cell r="A125" t="str">
            <v>tpa00804</v>
          </cell>
          <cell r="B125" t="str">
            <v>Southeast</v>
          </cell>
          <cell r="C125" t="str">
            <v>Tampa</v>
          </cell>
          <cell r="D125" t="str">
            <v>tpa-I-75/Tampa East</v>
          </cell>
          <cell r="E125" t="str">
            <v>Direct</v>
          </cell>
        </row>
        <row r="126">
          <cell r="A126" t="str">
            <v>tpa00202</v>
          </cell>
          <cell r="B126" t="str">
            <v>Southeast</v>
          </cell>
          <cell r="C126" t="str">
            <v>Tampa</v>
          </cell>
          <cell r="D126" t="str">
            <v>tpa-I-75/Tampa East</v>
          </cell>
          <cell r="E126" t="str">
            <v>Direct</v>
          </cell>
        </row>
        <row r="127">
          <cell r="A127" t="str">
            <v>tpa00203</v>
          </cell>
          <cell r="B127" t="str">
            <v>Southeast</v>
          </cell>
          <cell r="C127" t="str">
            <v>Tampa</v>
          </cell>
          <cell r="D127" t="str">
            <v>tpa-I-75/Tampa East</v>
          </cell>
          <cell r="E127" t="str">
            <v>Direct</v>
          </cell>
        </row>
        <row r="128">
          <cell r="A128" t="str">
            <v>tpa00204</v>
          </cell>
          <cell r="B128" t="str">
            <v>Southeast</v>
          </cell>
          <cell r="C128" t="str">
            <v>Tampa</v>
          </cell>
          <cell r="D128" t="str">
            <v>tpa-I-75/Tampa East</v>
          </cell>
          <cell r="E128" t="str">
            <v>Direct</v>
          </cell>
        </row>
        <row r="129">
          <cell r="A129" t="str">
            <v>tpa00106</v>
          </cell>
          <cell r="B129" t="str">
            <v>Southeast</v>
          </cell>
          <cell r="C129" t="str">
            <v>Tampa</v>
          </cell>
          <cell r="D129" t="str">
            <v>tpa-I-75/Tampa East</v>
          </cell>
          <cell r="E129" t="str">
            <v>Direct</v>
          </cell>
        </row>
        <row r="130">
          <cell r="A130" t="str">
            <v>tpa00301</v>
          </cell>
          <cell r="B130" t="str">
            <v>Southeast</v>
          </cell>
          <cell r="C130" t="str">
            <v>Tampa</v>
          </cell>
          <cell r="D130" t="str">
            <v>tpa-I-75/Tampa East</v>
          </cell>
          <cell r="E130" t="str">
            <v>Direct</v>
          </cell>
        </row>
        <row r="131">
          <cell r="A131" t="str">
            <v>tpa00302</v>
          </cell>
          <cell r="B131" t="str">
            <v>Southeast</v>
          </cell>
          <cell r="C131" t="str">
            <v>Tampa</v>
          </cell>
          <cell r="D131" t="str">
            <v>tpa-I-75/Tampa East</v>
          </cell>
          <cell r="E131" t="str">
            <v>Direct</v>
          </cell>
        </row>
        <row r="132">
          <cell r="A132" t="str">
            <v>tpa00304</v>
          </cell>
          <cell r="B132" t="str">
            <v>Southeast</v>
          </cell>
          <cell r="C132" t="str">
            <v>Tampa</v>
          </cell>
          <cell r="D132" t="str">
            <v>tpa-I-75/Tampa East</v>
          </cell>
          <cell r="E132" t="str">
            <v>Direct</v>
          </cell>
        </row>
        <row r="133">
          <cell r="A133" t="str">
            <v>tpa00102</v>
          </cell>
          <cell r="B133" t="str">
            <v>Southeast</v>
          </cell>
          <cell r="C133" t="str">
            <v>Tampa</v>
          </cell>
          <cell r="D133" t="str">
            <v>tpa-I-75/Tampa East</v>
          </cell>
          <cell r="E133" t="str">
            <v>Direct</v>
          </cell>
        </row>
        <row r="134">
          <cell r="A134" t="str">
            <v>tpa00103</v>
          </cell>
          <cell r="B134" t="str">
            <v>Southeast</v>
          </cell>
          <cell r="C134" t="str">
            <v>Tampa</v>
          </cell>
          <cell r="D134" t="str">
            <v>tpa-I-75/Tampa East</v>
          </cell>
          <cell r="E134" t="str">
            <v>Direct</v>
          </cell>
        </row>
        <row r="135">
          <cell r="A135" t="str">
            <v>chi00602</v>
          </cell>
          <cell r="B135" t="str">
            <v>Midwest</v>
          </cell>
          <cell r="C135" t="str">
            <v>Chicago</v>
          </cell>
          <cell r="D135" t="str">
            <v>chi-North Dupage Cty</v>
          </cell>
          <cell r="E135" t="str">
            <v>PLD - NA Prop Fund</v>
          </cell>
        </row>
        <row r="136">
          <cell r="A136" t="str">
            <v>chi00603</v>
          </cell>
          <cell r="B136" t="str">
            <v>Midwest</v>
          </cell>
          <cell r="C136" t="str">
            <v>Chicago</v>
          </cell>
          <cell r="D136" t="str">
            <v>chi-North Dupage Cty</v>
          </cell>
          <cell r="E136" t="str">
            <v>Direct</v>
          </cell>
        </row>
        <row r="137">
          <cell r="A137" t="str">
            <v>chi00701</v>
          </cell>
          <cell r="B137" t="str">
            <v>Midwest</v>
          </cell>
          <cell r="C137" t="str">
            <v>Chicago</v>
          </cell>
          <cell r="D137" t="str">
            <v>chi-North Dupage Cty</v>
          </cell>
          <cell r="E137" t="str">
            <v>Direct</v>
          </cell>
        </row>
        <row r="138">
          <cell r="A138" t="str">
            <v>chi00802</v>
          </cell>
          <cell r="B138" t="str">
            <v>Midwest</v>
          </cell>
          <cell r="C138" t="str">
            <v>Chicago</v>
          </cell>
          <cell r="D138" t="str">
            <v>chi-S Cook County</v>
          </cell>
          <cell r="E138" t="str">
            <v>NAIFIIILP</v>
          </cell>
        </row>
        <row r="139">
          <cell r="A139" t="str">
            <v>chi00803</v>
          </cell>
          <cell r="B139" t="str">
            <v>Midwest</v>
          </cell>
          <cell r="C139" t="str">
            <v>Chicago</v>
          </cell>
          <cell r="D139" t="str">
            <v>chi-S Cook County</v>
          </cell>
          <cell r="E139" t="str">
            <v>NAIFIIILP</v>
          </cell>
        </row>
        <row r="140">
          <cell r="A140" t="str">
            <v>chi00804</v>
          </cell>
          <cell r="B140" t="str">
            <v>Midwest</v>
          </cell>
          <cell r="C140" t="str">
            <v>Chicago</v>
          </cell>
          <cell r="D140" t="str">
            <v>chi-S Cook County</v>
          </cell>
          <cell r="E140" t="str">
            <v>NAIFIIILP</v>
          </cell>
        </row>
        <row r="141">
          <cell r="A141" t="str">
            <v>chi00901</v>
          </cell>
          <cell r="B141" t="str">
            <v>Midwest</v>
          </cell>
          <cell r="C141" t="str">
            <v>Chicago</v>
          </cell>
          <cell r="D141" t="str">
            <v>chi-O'Hare</v>
          </cell>
          <cell r="E141" t="str">
            <v>Direct</v>
          </cell>
        </row>
        <row r="142">
          <cell r="A142" t="str">
            <v>chi00902</v>
          </cell>
          <cell r="B142" t="str">
            <v>Midwest</v>
          </cell>
          <cell r="C142" t="str">
            <v>Chicago</v>
          </cell>
          <cell r="D142" t="str">
            <v>chi-O'Hare</v>
          </cell>
          <cell r="E142" t="str">
            <v>Direct</v>
          </cell>
        </row>
        <row r="143">
          <cell r="A143" t="str">
            <v>chi01001</v>
          </cell>
          <cell r="B143" t="str">
            <v>Midwest</v>
          </cell>
          <cell r="C143" t="str">
            <v>Chicago</v>
          </cell>
          <cell r="D143" t="str">
            <v>chi-O'Hare</v>
          </cell>
          <cell r="E143" t="str">
            <v>Direct</v>
          </cell>
        </row>
        <row r="144">
          <cell r="A144" t="str">
            <v>chi01003</v>
          </cell>
          <cell r="B144" t="str">
            <v>Midwest</v>
          </cell>
          <cell r="C144" t="str">
            <v>Chicago</v>
          </cell>
          <cell r="D144" t="str">
            <v>chi-O'Hare</v>
          </cell>
          <cell r="E144" t="str">
            <v>Direct</v>
          </cell>
        </row>
        <row r="145">
          <cell r="A145" t="str">
            <v>chi01903</v>
          </cell>
          <cell r="B145" t="str">
            <v>Midwest</v>
          </cell>
          <cell r="C145" t="str">
            <v>Chicago</v>
          </cell>
          <cell r="D145" t="str">
            <v>chi-North Dupage Cty</v>
          </cell>
          <cell r="E145" t="str">
            <v>Direct</v>
          </cell>
        </row>
        <row r="146">
          <cell r="A146" t="str">
            <v>chi01102</v>
          </cell>
          <cell r="B146" t="str">
            <v>Midwest</v>
          </cell>
          <cell r="C146" t="str">
            <v>Chicago</v>
          </cell>
          <cell r="D146" t="str">
            <v>chi-S Cook County</v>
          </cell>
          <cell r="E146" t="str">
            <v>Direct</v>
          </cell>
        </row>
        <row r="147">
          <cell r="A147" t="str">
            <v>chi01201</v>
          </cell>
          <cell r="B147" t="str">
            <v>Midwest</v>
          </cell>
          <cell r="C147" t="str">
            <v>Chicago</v>
          </cell>
          <cell r="D147" t="str">
            <v>chi-S Cook County</v>
          </cell>
          <cell r="E147" t="str">
            <v>Direct</v>
          </cell>
        </row>
        <row r="148">
          <cell r="A148" t="str">
            <v>chi01202</v>
          </cell>
          <cell r="B148" t="str">
            <v>Midwest</v>
          </cell>
          <cell r="C148" t="str">
            <v>Chicago</v>
          </cell>
          <cell r="D148" t="str">
            <v>chi-S Cook County</v>
          </cell>
          <cell r="E148" t="str">
            <v>Direct</v>
          </cell>
        </row>
        <row r="149">
          <cell r="A149" t="str">
            <v>chi01305</v>
          </cell>
          <cell r="B149" t="str">
            <v>Midwest</v>
          </cell>
          <cell r="C149" t="str">
            <v>Chicago</v>
          </cell>
          <cell r="D149" t="str">
            <v>chi-North Dupage Cty</v>
          </cell>
          <cell r="E149" t="str">
            <v>NAIFIIILP</v>
          </cell>
        </row>
        <row r="150">
          <cell r="A150" t="str">
            <v>chi01306</v>
          </cell>
          <cell r="B150" t="str">
            <v>Midwest</v>
          </cell>
          <cell r="C150" t="str">
            <v>Chicago</v>
          </cell>
          <cell r="D150" t="str">
            <v>chi-North Dupage Cty</v>
          </cell>
          <cell r="E150" t="str">
            <v>NAIFIIILP</v>
          </cell>
        </row>
        <row r="151">
          <cell r="A151" t="str">
            <v>chi01401</v>
          </cell>
          <cell r="B151" t="str">
            <v>Midwest</v>
          </cell>
          <cell r="C151" t="str">
            <v>Chicago</v>
          </cell>
          <cell r="D151" t="str">
            <v>chi-North Dupage Cty</v>
          </cell>
          <cell r="E151" t="str">
            <v>Direct</v>
          </cell>
        </row>
        <row r="152">
          <cell r="A152" t="str">
            <v>chi01501</v>
          </cell>
          <cell r="B152" t="str">
            <v>Midwest</v>
          </cell>
          <cell r="C152" t="str">
            <v>Chicago</v>
          </cell>
          <cell r="D152" t="str">
            <v>chi-North Dupage Cty</v>
          </cell>
          <cell r="E152" t="str">
            <v>Direct</v>
          </cell>
        </row>
        <row r="153">
          <cell r="A153" t="str">
            <v>ren00203</v>
          </cell>
          <cell r="B153" t="str">
            <v>Pacific</v>
          </cell>
          <cell r="C153" t="str">
            <v>Reno</v>
          </cell>
          <cell r="D153" t="str">
            <v>ren-I-80 Sparks</v>
          </cell>
          <cell r="E153" t="str">
            <v>Direct</v>
          </cell>
        </row>
        <row r="154">
          <cell r="A154" t="str">
            <v>ren00301</v>
          </cell>
          <cell r="B154" t="str">
            <v>Pacific</v>
          </cell>
          <cell r="C154" t="str">
            <v>Reno</v>
          </cell>
          <cell r="D154" t="str">
            <v>ren-I-80 Sparks</v>
          </cell>
          <cell r="E154" t="str">
            <v>Direct</v>
          </cell>
        </row>
        <row r="155">
          <cell r="A155" t="str">
            <v>ren00401</v>
          </cell>
          <cell r="B155" t="str">
            <v>Pacific</v>
          </cell>
          <cell r="C155" t="str">
            <v>Reno</v>
          </cell>
          <cell r="D155" t="str">
            <v>ren-I-80 Sparks</v>
          </cell>
          <cell r="E155" t="str">
            <v>Direct</v>
          </cell>
        </row>
        <row r="156">
          <cell r="A156" t="str">
            <v>ren00402</v>
          </cell>
          <cell r="B156" t="str">
            <v>Pacific</v>
          </cell>
          <cell r="C156" t="str">
            <v>Reno</v>
          </cell>
          <cell r="D156" t="str">
            <v>ren-I-80 Sparks</v>
          </cell>
          <cell r="E156" t="str">
            <v>Direct</v>
          </cell>
        </row>
        <row r="157">
          <cell r="A157" t="str">
            <v>ren00404</v>
          </cell>
          <cell r="B157" t="str">
            <v>Pacific</v>
          </cell>
          <cell r="C157" t="str">
            <v>Reno</v>
          </cell>
          <cell r="D157" t="str">
            <v>ren-I-80 Sparks</v>
          </cell>
          <cell r="E157" t="str">
            <v>Direct</v>
          </cell>
        </row>
        <row r="158">
          <cell r="A158" t="str">
            <v>ren00601</v>
          </cell>
          <cell r="B158" t="str">
            <v>Pacific</v>
          </cell>
          <cell r="C158" t="str">
            <v>Reno</v>
          </cell>
          <cell r="D158" t="str">
            <v>ren-I-80 Sparks</v>
          </cell>
          <cell r="E158" t="str">
            <v>Direct</v>
          </cell>
        </row>
        <row r="159">
          <cell r="A159" t="str">
            <v>ren00802</v>
          </cell>
          <cell r="B159" t="str">
            <v>Pacific</v>
          </cell>
          <cell r="C159" t="str">
            <v>Reno</v>
          </cell>
          <cell r="D159" t="str">
            <v>ren-South Meadows</v>
          </cell>
          <cell r="E159" t="str">
            <v>Direct</v>
          </cell>
        </row>
        <row r="160">
          <cell r="A160" t="str">
            <v>ren00803</v>
          </cell>
          <cell r="B160" t="str">
            <v>Pacific</v>
          </cell>
          <cell r="C160" t="str">
            <v>Reno</v>
          </cell>
          <cell r="D160" t="str">
            <v>ren-South Meadows</v>
          </cell>
          <cell r="E160" t="str">
            <v>Direct</v>
          </cell>
        </row>
        <row r="161">
          <cell r="A161" t="str">
            <v>ren00804</v>
          </cell>
          <cell r="B161" t="str">
            <v>Pacific</v>
          </cell>
          <cell r="C161" t="str">
            <v>Reno</v>
          </cell>
          <cell r="D161" t="str">
            <v>ren-South Meadows</v>
          </cell>
          <cell r="E161" t="str">
            <v>Direct</v>
          </cell>
        </row>
        <row r="162">
          <cell r="A162" t="str">
            <v>ren00805</v>
          </cell>
          <cell r="B162" t="str">
            <v>Pacific</v>
          </cell>
          <cell r="C162" t="str">
            <v>Reno</v>
          </cell>
          <cell r="D162" t="str">
            <v>ren-South Meadows</v>
          </cell>
          <cell r="E162" t="str">
            <v>Direct</v>
          </cell>
        </row>
        <row r="163">
          <cell r="A163" t="str">
            <v>ren00806</v>
          </cell>
          <cell r="B163" t="str">
            <v>Pacific</v>
          </cell>
          <cell r="C163" t="str">
            <v>Reno</v>
          </cell>
          <cell r="D163" t="str">
            <v>ren-South Meadows</v>
          </cell>
          <cell r="E163" t="str">
            <v>Direct</v>
          </cell>
        </row>
        <row r="164">
          <cell r="A164" t="str">
            <v>ren00807</v>
          </cell>
          <cell r="B164" t="str">
            <v>Pacific</v>
          </cell>
          <cell r="C164" t="str">
            <v>Reno</v>
          </cell>
          <cell r="D164" t="str">
            <v>ren-South Meadows</v>
          </cell>
          <cell r="E164" t="str">
            <v>Direct</v>
          </cell>
        </row>
        <row r="165">
          <cell r="A165" t="str">
            <v>ren00809</v>
          </cell>
          <cell r="B165" t="str">
            <v>Pacific</v>
          </cell>
          <cell r="C165" t="str">
            <v>Reno</v>
          </cell>
          <cell r="D165" t="str">
            <v>ren-South Meadows</v>
          </cell>
          <cell r="E165" t="str">
            <v>NA2US</v>
          </cell>
        </row>
        <row r="166">
          <cell r="A166" t="str">
            <v>ren00504</v>
          </cell>
          <cell r="B166" t="str">
            <v>Pacific</v>
          </cell>
          <cell r="C166" t="str">
            <v>Reno</v>
          </cell>
          <cell r="D166" t="str">
            <v>ren-US 395/North</v>
          </cell>
          <cell r="E166" t="str">
            <v>Direct</v>
          </cell>
        </row>
        <row r="167">
          <cell r="A167" t="str">
            <v>ren00503</v>
          </cell>
          <cell r="B167" t="str">
            <v>Pacific</v>
          </cell>
          <cell r="C167" t="str">
            <v>Reno</v>
          </cell>
          <cell r="D167" t="str">
            <v>ren-US 395/North</v>
          </cell>
          <cell r="E167" t="str">
            <v>Direct</v>
          </cell>
        </row>
        <row r="168">
          <cell r="A168" t="str">
            <v>ren00505</v>
          </cell>
          <cell r="B168" t="str">
            <v>Pacific</v>
          </cell>
          <cell r="C168" t="str">
            <v>Reno</v>
          </cell>
          <cell r="D168" t="str">
            <v>ren-US 395/North</v>
          </cell>
          <cell r="E168" t="str">
            <v>Direct</v>
          </cell>
        </row>
        <row r="169">
          <cell r="A169" t="str">
            <v>alb00101</v>
          </cell>
          <cell r="B169" t="str">
            <v>Central</v>
          </cell>
          <cell r="C169" t="str">
            <v>Albuquerque</v>
          </cell>
          <cell r="D169" t="str">
            <v>alb-I-40 Central</v>
          </cell>
          <cell r="E169" t="str">
            <v>Direct</v>
          </cell>
        </row>
        <row r="170">
          <cell r="A170" t="str">
            <v>okc00102</v>
          </cell>
          <cell r="B170" t="str">
            <v>Central</v>
          </cell>
          <cell r="C170" t="str">
            <v>Oklahoma City</v>
          </cell>
          <cell r="D170" t="str">
            <v>okc-I-40 Southwest</v>
          </cell>
          <cell r="E170" t="str">
            <v>Direct</v>
          </cell>
        </row>
        <row r="171">
          <cell r="A171" t="str">
            <v>okc00103</v>
          </cell>
          <cell r="B171" t="str">
            <v>Central</v>
          </cell>
          <cell r="C171" t="str">
            <v>Oklahoma City</v>
          </cell>
          <cell r="D171" t="str">
            <v>okc-I-40 Southwest</v>
          </cell>
          <cell r="E171" t="str">
            <v>Direct</v>
          </cell>
        </row>
        <row r="172">
          <cell r="A172" t="str">
            <v>okc00201</v>
          </cell>
          <cell r="B172" t="str">
            <v>Central</v>
          </cell>
          <cell r="C172" t="str">
            <v>Oklahoma City</v>
          </cell>
          <cell r="D172" t="str">
            <v>okc-I-40 Southwest</v>
          </cell>
          <cell r="E172" t="str">
            <v>Direct</v>
          </cell>
        </row>
        <row r="173">
          <cell r="A173" t="str">
            <v>chi01601</v>
          </cell>
          <cell r="B173" t="str">
            <v>Midwest</v>
          </cell>
          <cell r="C173" t="str">
            <v>Chicago</v>
          </cell>
          <cell r="D173" t="str">
            <v>chi-O'Hare</v>
          </cell>
          <cell r="E173" t="str">
            <v>Direct</v>
          </cell>
        </row>
        <row r="174">
          <cell r="A174" t="str">
            <v>chi01701</v>
          </cell>
          <cell r="B174" t="str">
            <v>Midwest</v>
          </cell>
          <cell r="C174" t="str">
            <v>Chicago</v>
          </cell>
          <cell r="D174" t="str">
            <v>chi-I-55 Corridor</v>
          </cell>
          <cell r="E174" t="str">
            <v>Direct</v>
          </cell>
        </row>
        <row r="175">
          <cell r="A175" t="str">
            <v>chi02001</v>
          </cell>
          <cell r="B175" t="str">
            <v>Midwest</v>
          </cell>
          <cell r="C175" t="str">
            <v>Chicago</v>
          </cell>
          <cell r="D175" t="str">
            <v>chi-I-55 Corridor</v>
          </cell>
          <cell r="E175" t="str">
            <v>Direct</v>
          </cell>
        </row>
        <row r="176">
          <cell r="A176" t="str">
            <v>chi02002</v>
          </cell>
          <cell r="B176" t="str">
            <v>Midwest</v>
          </cell>
          <cell r="C176" t="str">
            <v>Chicago</v>
          </cell>
          <cell r="D176" t="str">
            <v>chi-I-55 Corridor</v>
          </cell>
          <cell r="E176" t="str">
            <v>Direct</v>
          </cell>
        </row>
        <row r="177">
          <cell r="A177" t="str">
            <v>bal00101</v>
          </cell>
          <cell r="B177" t="str">
            <v>Northeast</v>
          </cell>
          <cell r="C177" t="str">
            <v>Baltimore</v>
          </cell>
          <cell r="D177" t="str">
            <v>bal-I-695/Southwest</v>
          </cell>
          <cell r="E177" t="str">
            <v>Direct</v>
          </cell>
        </row>
        <row r="178">
          <cell r="A178" t="str">
            <v>bal00201</v>
          </cell>
          <cell r="B178" t="str">
            <v>Northeast</v>
          </cell>
          <cell r="C178" t="str">
            <v>Baltimore</v>
          </cell>
          <cell r="D178" t="str">
            <v>bal-I-95/Corridor</v>
          </cell>
          <cell r="E178" t="str">
            <v>Direct</v>
          </cell>
        </row>
        <row r="179">
          <cell r="A179" t="str">
            <v>bal00301</v>
          </cell>
          <cell r="B179" t="str">
            <v>Northeast</v>
          </cell>
          <cell r="C179" t="str">
            <v>Baltimore</v>
          </cell>
          <cell r="D179" t="str">
            <v>bal-I-95/Corridor</v>
          </cell>
          <cell r="E179" t="str">
            <v>Direct</v>
          </cell>
        </row>
        <row r="180">
          <cell r="A180" t="str">
            <v>bal00302</v>
          </cell>
          <cell r="B180" t="str">
            <v>Northeast</v>
          </cell>
          <cell r="C180" t="str">
            <v>Baltimore</v>
          </cell>
          <cell r="D180" t="str">
            <v>bal-I-95/Corridor</v>
          </cell>
          <cell r="E180" t="str">
            <v>Direct</v>
          </cell>
        </row>
        <row r="181">
          <cell r="A181" t="str">
            <v>bal00304</v>
          </cell>
          <cell r="B181" t="str">
            <v>Northeast</v>
          </cell>
          <cell r="C181" t="str">
            <v>Baltimore</v>
          </cell>
          <cell r="D181" t="str">
            <v>bal-I-95/Corridor</v>
          </cell>
          <cell r="E181" t="str">
            <v>NAIFIIILP</v>
          </cell>
        </row>
        <row r="182">
          <cell r="A182" t="str">
            <v>bal00305</v>
          </cell>
          <cell r="B182" t="str">
            <v>Northeast</v>
          </cell>
          <cell r="C182" t="str">
            <v>Baltimore</v>
          </cell>
          <cell r="D182" t="str">
            <v>bal-I-95/Corridor</v>
          </cell>
          <cell r="E182" t="str">
            <v>Direct</v>
          </cell>
        </row>
        <row r="183">
          <cell r="A183" t="str">
            <v>bal00401</v>
          </cell>
          <cell r="B183" t="str">
            <v>Northeast</v>
          </cell>
          <cell r="C183" t="str">
            <v>Baltimore</v>
          </cell>
          <cell r="D183" t="str">
            <v>bal-I-695/Southwest</v>
          </cell>
          <cell r="E183" t="str">
            <v>Direct</v>
          </cell>
        </row>
        <row r="184">
          <cell r="A184" t="str">
            <v>bal00402</v>
          </cell>
          <cell r="B184" t="str">
            <v>Northeast</v>
          </cell>
          <cell r="C184" t="str">
            <v>Baltimore</v>
          </cell>
          <cell r="D184" t="str">
            <v>bal-I-695/Southwest</v>
          </cell>
          <cell r="E184" t="str">
            <v>Direct</v>
          </cell>
        </row>
        <row r="185">
          <cell r="A185" t="str">
            <v>bal00403</v>
          </cell>
          <cell r="B185" t="str">
            <v>Northeast</v>
          </cell>
          <cell r="C185" t="str">
            <v>Baltimore</v>
          </cell>
          <cell r="D185" t="str">
            <v>bal-I-695/Southwest</v>
          </cell>
          <cell r="E185" t="str">
            <v>Direct</v>
          </cell>
        </row>
        <row r="186">
          <cell r="A186" t="str">
            <v>bal00404</v>
          </cell>
          <cell r="B186" t="str">
            <v>Northeast</v>
          </cell>
          <cell r="C186" t="str">
            <v>Baltimore</v>
          </cell>
          <cell r="D186" t="str">
            <v>bal-I-695/Southwest</v>
          </cell>
          <cell r="E186" t="str">
            <v>Direct</v>
          </cell>
        </row>
        <row r="187">
          <cell r="A187" t="str">
            <v>bal00405</v>
          </cell>
          <cell r="B187" t="str">
            <v>Northeast</v>
          </cell>
          <cell r="C187" t="str">
            <v>Baltimore</v>
          </cell>
          <cell r="D187" t="str">
            <v>bal-I-695/Southwest</v>
          </cell>
          <cell r="E187" t="str">
            <v>Direct</v>
          </cell>
        </row>
        <row r="188">
          <cell r="A188" t="str">
            <v>det00101</v>
          </cell>
          <cell r="B188" t="str">
            <v>Midwest</v>
          </cell>
          <cell r="C188" t="str">
            <v>Detroit</v>
          </cell>
          <cell r="D188" t="str">
            <v>det-I-94/Metro</v>
          </cell>
          <cell r="E188" t="str">
            <v>Direct</v>
          </cell>
        </row>
        <row r="189">
          <cell r="A189" t="str">
            <v>det00102</v>
          </cell>
          <cell r="B189" t="str">
            <v>Midwest</v>
          </cell>
          <cell r="C189" t="str">
            <v>Detroit</v>
          </cell>
          <cell r="D189" t="str">
            <v>det-I-94/Metro</v>
          </cell>
          <cell r="E189" t="str">
            <v>Direct</v>
          </cell>
        </row>
        <row r="190">
          <cell r="A190" t="str">
            <v>det00103</v>
          </cell>
          <cell r="B190" t="str">
            <v>Midwest</v>
          </cell>
          <cell r="C190" t="str">
            <v>Detroit</v>
          </cell>
          <cell r="D190" t="str">
            <v>det-I-94/Metro</v>
          </cell>
          <cell r="E190" t="str">
            <v>Direct</v>
          </cell>
        </row>
        <row r="191">
          <cell r="A191" t="str">
            <v>det00104</v>
          </cell>
          <cell r="B191" t="str">
            <v>Midwest</v>
          </cell>
          <cell r="C191" t="str">
            <v>Detroit</v>
          </cell>
          <cell r="D191" t="str">
            <v>det-I-94/Metro</v>
          </cell>
          <cell r="E191" t="str">
            <v>Direct</v>
          </cell>
        </row>
        <row r="192">
          <cell r="A192" t="str">
            <v>det00201</v>
          </cell>
          <cell r="B192" t="str">
            <v>Midwest</v>
          </cell>
          <cell r="C192" t="str">
            <v>Detroit</v>
          </cell>
          <cell r="D192" t="str">
            <v>det-SE Oakland</v>
          </cell>
          <cell r="E192" t="str">
            <v>Direct</v>
          </cell>
        </row>
        <row r="193">
          <cell r="A193" t="str">
            <v>det00202</v>
          </cell>
          <cell r="B193" t="str">
            <v>Midwest</v>
          </cell>
          <cell r="C193" t="str">
            <v>Detroit</v>
          </cell>
          <cell r="D193" t="str">
            <v>det-SE Oakland</v>
          </cell>
          <cell r="E193" t="str">
            <v>Direct</v>
          </cell>
        </row>
        <row r="194">
          <cell r="A194" t="str">
            <v>det00301</v>
          </cell>
          <cell r="B194" t="str">
            <v>Midwest</v>
          </cell>
          <cell r="C194" t="str">
            <v>Detroit</v>
          </cell>
          <cell r="D194" t="str">
            <v>det-Downriver</v>
          </cell>
          <cell r="E194" t="str">
            <v>Direct</v>
          </cell>
        </row>
        <row r="195">
          <cell r="A195" t="str">
            <v>det00302</v>
          </cell>
          <cell r="B195" t="str">
            <v>Midwest</v>
          </cell>
          <cell r="C195" t="str">
            <v>Detroit</v>
          </cell>
          <cell r="D195" t="str">
            <v>det-Downriver</v>
          </cell>
          <cell r="E195" t="str">
            <v>Direct</v>
          </cell>
        </row>
        <row r="196">
          <cell r="A196" t="str">
            <v>det00303</v>
          </cell>
          <cell r="B196" t="str">
            <v>Midwest</v>
          </cell>
          <cell r="C196" t="str">
            <v>Detroit</v>
          </cell>
          <cell r="D196" t="str">
            <v>det-Downriver</v>
          </cell>
          <cell r="E196" t="str">
            <v>Direct</v>
          </cell>
        </row>
        <row r="197">
          <cell r="A197" t="str">
            <v>det00401</v>
          </cell>
          <cell r="B197" t="str">
            <v>Midwest</v>
          </cell>
          <cell r="C197" t="str">
            <v>Detroit</v>
          </cell>
          <cell r="D197" t="str">
            <v>det-Northwest</v>
          </cell>
          <cell r="E197" t="str">
            <v>Direct</v>
          </cell>
        </row>
        <row r="198">
          <cell r="A198" t="str">
            <v>det00402</v>
          </cell>
          <cell r="B198" t="str">
            <v>Midwest</v>
          </cell>
          <cell r="C198" t="str">
            <v>Detroit</v>
          </cell>
          <cell r="D198" t="str">
            <v>det-Northwest</v>
          </cell>
          <cell r="E198" t="str">
            <v>Direct</v>
          </cell>
        </row>
        <row r="199">
          <cell r="A199" t="str">
            <v>nnj00101</v>
          </cell>
          <cell r="B199" t="str">
            <v>Northeast</v>
          </cell>
          <cell r="C199" t="str">
            <v>Northern New Jersey</v>
          </cell>
          <cell r="D199" t="str">
            <v>nnj-Meadowlands</v>
          </cell>
          <cell r="E199" t="str">
            <v>Direct</v>
          </cell>
        </row>
        <row r="200">
          <cell r="A200" t="str">
            <v>nnj00102</v>
          </cell>
          <cell r="B200" t="str">
            <v>Northeast</v>
          </cell>
          <cell r="C200" t="str">
            <v>Northern New Jersey</v>
          </cell>
          <cell r="D200" t="str">
            <v>nnj-Meadowlands</v>
          </cell>
          <cell r="E200" t="str">
            <v>Direct</v>
          </cell>
        </row>
        <row r="201">
          <cell r="A201" t="str">
            <v>nnj00103</v>
          </cell>
          <cell r="B201" t="str">
            <v>Northeast</v>
          </cell>
          <cell r="C201" t="str">
            <v>Northern New Jersey</v>
          </cell>
          <cell r="D201" t="str">
            <v>nnj-Meadowlands</v>
          </cell>
          <cell r="E201" t="str">
            <v>PLD - NA Prop Fund</v>
          </cell>
        </row>
        <row r="202">
          <cell r="A202" t="str">
            <v>nnj00104</v>
          </cell>
          <cell r="B202" t="str">
            <v>Northeast</v>
          </cell>
          <cell r="C202" t="str">
            <v>Northern New Jersey</v>
          </cell>
          <cell r="D202" t="str">
            <v>nnj-Meadowlands</v>
          </cell>
          <cell r="E202" t="str">
            <v>Direct</v>
          </cell>
        </row>
        <row r="203">
          <cell r="A203" t="str">
            <v>nnj00107</v>
          </cell>
          <cell r="B203" t="str">
            <v>Northeast</v>
          </cell>
          <cell r="C203" t="str">
            <v>Northern New Jersey</v>
          </cell>
          <cell r="D203" t="str">
            <v>nnj-Meadowlands</v>
          </cell>
          <cell r="E203" t="str">
            <v>Direct</v>
          </cell>
        </row>
        <row r="204">
          <cell r="A204" t="str">
            <v>nnj00108</v>
          </cell>
          <cell r="B204" t="str">
            <v>Northeast</v>
          </cell>
          <cell r="C204" t="str">
            <v>Northern New Jersey</v>
          </cell>
          <cell r="D204" t="str">
            <v>nnj-Meadowlands</v>
          </cell>
          <cell r="E204" t="str">
            <v>Direct</v>
          </cell>
        </row>
        <row r="205">
          <cell r="A205" t="str">
            <v>nnj00109</v>
          </cell>
          <cell r="B205" t="str">
            <v>Northeast</v>
          </cell>
          <cell r="C205" t="str">
            <v>Northern New Jersey</v>
          </cell>
          <cell r="D205" t="str">
            <v>nnj-Meadowlands</v>
          </cell>
          <cell r="E205" t="str">
            <v>Direct</v>
          </cell>
        </row>
        <row r="206">
          <cell r="A206" t="str">
            <v>nnj00201</v>
          </cell>
          <cell r="B206" t="str">
            <v>Northeast</v>
          </cell>
          <cell r="C206" t="str">
            <v>Northern New Jersey</v>
          </cell>
          <cell r="D206" t="str">
            <v>cnj-Exit10</v>
          </cell>
          <cell r="E206" t="str">
            <v>Direct</v>
          </cell>
        </row>
        <row r="207">
          <cell r="A207" t="str">
            <v>nnj00202</v>
          </cell>
          <cell r="B207" t="str">
            <v>Northeast</v>
          </cell>
          <cell r="C207" t="str">
            <v>Northern New Jersey</v>
          </cell>
          <cell r="D207" t="str">
            <v>cnj-Exit10</v>
          </cell>
          <cell r="E207" t="str">
            <v>Direct</v>
          </cell>
        </row>
        <row r="208">
          <cell r="A208" t="str">
            <v>nnj00203</v>
          </cell>
          <cell r="B208" t="str">
            <v>Northeast</v>
          </cell>
          <cell r="C208" t="str">
            <v>Northern New Jersey</v>
          </cell>
          <cell r="D208" t="str">
            <v>cnj-Exit10</v>
          </cell>
          <cell r="E208" t="str">
            <v>Direct</v>
          </cell>
        </row>
        <row r="209">
          <cell r="A209" t="str">
            <v>nnj00204</v>
          </cell>
          <cell r="B209" t="str">
            <v>Northeast</v>
          </cell>
          <cell r="C209" t="str">
            <v>Northern New Jersey</v>
          </cell>
          <cell r="D209" t="str">
            <v>cnj-Exit10</v>
          </cell>
          <cell r="E209" t="str">
            <v>Direct</v>
          </cell>
        </row>
        <row r="210">
          <cell r="A210" t="str">
            <v>nnj00402</v>
          </cell>
          <cell r="B210" t="str">
            <v>Northeast</v>
          </cell>
          <cell r="C210" t="str">
            <v>Northern New Jersey</v>
          </cell>
          <cell r="D210" t="str">
            <v>cnj-Exit10</v>
          </cell>
          <cell r="E210" t="str">
            <v>Direct</v>
          </cell>
        </row>
        <row r="211">
          <cell r="A211" t="str">
            <v>nnj00601</v>
          </cell>
          <cell r="B211" t="str">
            <v>Northeast</v>
          </cell>
          <cell r="C211" t="str">
            <v>Central New Jersey</v>
          </cell>
          <cell r="D211" t="str">
            <v>cnj-Exit 8A</v>
          </cell>
          <cell r="E211" t="str">
            <v>PLD - NA Prop Fund</v>
          </cell>
        </row>
        <row r="212">
          <cell r="A212" t="str">
            <v>nnj00602</v>
          </cell>
          <cell r="B212" t="str">
            <v>Northeast</v>
          </cell>
          <cell r="C212" t="str">
            <v>Central New Jersey</v>
          </cell>
          <cell r="D212" t="str">
            <v>cnj-Exit 8A</v>
          </cell>
          <cell r="E212" t="str">
            <v>PLD - NA Prop Fund</v>
          </cell>
        </row>
        <row r="213">
          <cell r="A213" t="str">
            <v>nnj00604</v>
          </cell>
          <cell r="B213" t="str">
            <v>Northeast</v>
          </cell>
          <cell r="C213" t="str">
            <v>Central New Jersey</v>
          </cell>
          <cell r="D213" t="str">
            <v>cnj-Exit 8A</v>
          </cell>
          <cell r="E213" t="str">
            <v>PLD - NA Prop Fund</v>
          </cell>
        </row>
        <row r="214">
          <cell r="A214" t="str">
            <v>nnj00605</v>
          </cell>
          <cell r="B214" t="str">
            <v>Northeast</v>
          </cell>
          <cell r="C214" t="str">
            <v>Central New Jersey</v>
          </cell>
          <cell r="D214" t="str">
            <v>cnj-Exit 8A</v>
          </cell>
          <cell r="E214" t="str">
            <v>NAIFIVLP</v>
          </cell>
        </row>
        <row r="215">
          <cell r="A215" t="str">
            <v>nnj00501</v>
          </cell>
          <cell r="B215" t="str">
            <v>Northeast</v>
          </cell>
          <cell r="C215" t="str">
            <v>Northern New Jersey</v>
          </cell>
          <cell r="D215" t="str">
            <v>cnj-Exit10</v>
          </cell>
          <cell r="E215" t="str">
            <v>NAIFIIILP</v>
          </cell>
        </row>
        <row r="216">
          <cell r="A216" t="str">
            <v>nnj00502</v>
          </cell>
          <cell r="B216" t="str">
            <v>Northeast</v>
          </cell>
          <cell r="C216" t="str">
            <v>Northern New Jersey</v>
          </cell>
          <cell r="D216" t="str">
            <v>cnj-Exit10</v>
          </cell>
          <cell r="E216" t="str">
            <v>NAIFIIILP</v>
          </cell>
        </row>
        <row r="217">
          <cell r="A217" t="str">
            <v>nnj00701</v>
          </cell>
          <cell r="B217" t="str">
            <v>Northeast</v>
          </cell>
          <cell r="C217" t="str">
            <v>Northern New Jersey</v>
          </cell>
          <cell r="D217" t="str">
            <v>nnj-Northern Bergen</v>
          </cell>
          <cell r="E217" t="str">
            <v>Direct</v>
          </cell>
        </row>
        <row r="218">
          <cell r="A218" t="str">
            <v>nnj00801</v>
          </cell>
          <cell r="B218" t="str">
            <v>Northeast</v>
          </cell>
          <cell r="C218" t="str">
            <v>Central New Jersey</v>
          </cell>
          <cell r="D218" t="str">
            <v>cnj-Gloucester Cty</v>
          </cell>
          <cell r="E218" t="str">
            <v>NAIFVLP</v>
          </cell>
        </row>
        <row r="219">
          <cell r="A219" t="str">
            <v>nnj00901</v>
          </cell>
          <cell r="B219" t="str">
            <v>Northeast</v>
          </cell>
          <cell r="C219" t="str">
            <v>Central New Jersey</v>
          </cell>
          <cell r="D219" t="str">
            <v>cnj-Camden County</v>
          </cell>
          <cell r="E219" t="str">
            <v>Direct</v>
          </cell>
        </row>
        <row r="220">
          <cell r="A220" t="str">
            <v>nnj00902</v>
          </cell>
          <cell r="B220" t="str">
            <v>Northeast</v>
          </cell>
          <cell r="C220" t="str">
            <v>Northern New Jersey</v>
          </cell>
          <cell r="D220" t="str">
            <v>nnj-Burlington Cty</v>
          </cell>
          <cell r="E220" t="str">
            <v>Direct</v>
          </cell>
        </row>
        <row r="221">
          <cell r="A221" t="str">
            <v>nnj00904</v>
          </cell>
          <cell r="B221" t="str">
            <v>Northeast</v>
          </cell>
          <cell r="C221" t="str">
            <v>Central New Jersey</v>
          </cell>
          <cell r="D221" t="str">
            <v>cnj-Camden County</v>
          </cell>
          <cell r="E221" t="str">
            <v>Direct</v>
          </cell>
        </row>
        <row r="222">
          <cell r="A222" t="str">
            <v>nnj01003</v>
          </cell>
          <cell r="B222" t="str">
            <v>Northeast</v>
          </cell>
          <cell r="C222" t="str">
            <v>Central New Jersey</v>
          </cell>
          <cell r="D222" t="str">
            <v>cnj-Burlington Cty</v>
          </cell>
          <cell r="E222" t="str">
            <v>Direct</v>
          </cell>
        </row>
        <row r="223">
          <cell r="A223" t="str">
            <v>nnj01101</v>
          </cell>
          <cell r="B223" t="str">
            <v>Northeast</v>
          </cell>
          <cell r="C223" t="str">
            <v>Central New Jersey</v>
          </cell>
          <cell r="D223" t="str">
            <v>cnj-Camden County</v>
          </cell>
          <cell r="E223" t="str">
            <v>Direct</v>
          </cell>
        </row>
        <row r="224">
          <cell r="A224" t="str">
            <v>nnj01201</v>
          </cell>
          <cell r="B224" t="str">
            <v>Northeast</v>
          </cell>
          <cell r="C224" t="str">
            <v>Northern New Jersey</v>
          </cell>
          <cell r="D224" t="str">
            <v>nnj-Delaware</v>
          </cell>
          <cell r="E224" t="str">
            <v>Direct</v>
          </cell>
        </row>
        <row r="225">
          <cell r="A225" t="str">
            <v>chi02101</v>
          </cell>
          <cell r="B225" t="str">
            <v>Midwest</v>
          </cell>
          <cell r="C225" t="str">
            <v>Chicago</v>
          </cell>
          <cell r="D225" t="str">
            <v>chi-Wisconsin</v>
          </cell>
          <cell r="E225" t="str">
            <v>Direct</v>
          </cell>
        </row>
        <row r="226">
          <cell r="A226" t="str">
            <v>chi02202</v>
          </cell>
          <cell r="B226" t="str">
            <v>Midwest</v>
          </cell>
          <cell r="C226" t="str">
            <v>Chicago</v>
          </cell>
          <cell r="D226" t="str">
            <v>chi-I-55 Corridor</v>
          </cell>
          <cell r="E226" t="str">
            <v>Direct</v>
          </cell>
        </row>
        <row r="227">
          <cell r="A227" t="str">
            <v>chi02301</v>
          </cell>
          <cell r="B227" t="str">
            <v>Midwest</v>
          </cell>
          <cell r="C227" t="str">
            <v>Chicago</v>
          </cell>
          <cell r="D227" t="str">
            <v>chi-North Dupage Cty</v>
          </cell>
          <cell r="E227" t="str">
            <v>Direct</v>
          </cell>
        </row>
        <row r="228">
          <cell r="A228" t="str">
            <v>chi02401</v>
          </cell>
          <cell r="B228" t="str">
            <v>Midwest</v>
          </cell>
          <cell r="C228" t="str">
            <v>Chicago</v>
          </cell>
          <cell r="D228" t="str">
            <v>chi-S Cook County</v>
          </cell>
          <cell r="E228" t="str">
            <v>Direct</v>
          </cell>
        </row>
        <row r="229">
          <cell r="A229" t="str">
            <v>chi02402</v>
          </cell>
          <cell r="B229" t="str">
            <v>Midwest</v>
          </cell>
          <cell r="C229" t="str">
            <v>Chicago</v>
          </cell>
          <cell r="D229" t="str">
            <v>chi-S Cook County</v>
          </cell>
          <cell r="E229" t="str">
            <v>Direct</v>
          </cell>
        </row>
        <row r="230">
          <cell r="A230" t="str">
            <v>det00501</v>
          </cell>
          <cell r="B230" t="str">
            <v>Midwest</v>
          </cell>
          <cell r="C230" t="str">
            <v>Detroit</v>
          </cell>
          <cell r="D230" t="str">
            <v>det-Northwest</v>
          </cell>
          <cell r="E230" t="str">
            <v>Direct</v>
          </cell>
        </row>
        <row r="231">
          <cell r="A231" t="str">
            <v>det00502</v>
          </cell>
          <cell r="B231" t="str">
            <v>Midwest</v>
          </cell>
          <cell r="C231" t="str">
            <v>Detroit</v>
          </cell>
          <cell r="D231" t="str">
            <v>det-Northwest</v>
          </cell>
          <cell r="E231" t="str">
            <v>Direct</v>
          </cell>
        </row>
        <row r="232">
          <cell r="A232" t="str">
            <v>det00503</v>
          </cell>
          <cell r="B232" t="str">
            <v>Midwest</v>
          </cell>
          <cell r="C232" t="str">
            <v>Detroit</v>
          </cell>
          <cell r="D232" t="str">
            <v>det-Northwest</v>
          </cell>
          <cell r="E232" t="str">
            <v>Direct</v>
          </cell>
        </row>
        <row r="233">
          <cell r="A233" t="str">
            <v>det00504</v>
          </cell>
          <cell r="B233" t="str">
            <v>Midwest</v>
          </cell>
          <cell r="C233" t="str">
            <v>Detroit</v>
          </cell>
          <cell r="D233" t="str">
            <v>det-Northwest</v>
          </cell>
          <cell r="E233" t="str">
            <v>Direct</v>
          </cell>
        </row>
        <row r="234">
          <cell r="A234" t="str">
            <v>det00601</v>
          </cell>
          <cell r="B234" t="str">
            <v>Midwest</v>
          </cell>
          <cell r="C234" t="str">
            <v>Detroit</v>
          </cell>
          <cell r="D234" t="str">
            <v>det-I-75 Corridor</v>
          </cell>
          <cell r="E234" t="str">
            <v>Direct</v>
          </cell>
        </row>
        <row r="235">
          <cell r="A235" t="str">
            <v>det00701</v>
          </cell>
          <cell r="B235" t="str">
            <v>Midwest</v>
          </cell>
          <cell r="C235" t="str">
            <v>Detroit</v>
          </cell>
          <cell r="D235" t="str">
            <v>det-I-75 Corridor</v>
          </cell>
          <cell r="E235" t="str">
            <v>Direct</v>
          </cell>
        </row>
        <row r="236">
          <cell r="A236" t="str">
            <v>det00702</v>
          </cell>
          <cell r="B236" t="str">
            <v>Midwest</v>
          </cell>
          <cell r="C236" t="str">
            <v>Detroit</v>
          </cell>
          <cell r="D236" t="str">
            <v>det-I-75 Corridor</v>
          </cell>
          <cell r="E236" t="str">
            <v>Direct</v>
          </cell>
        </row>
        <row r="237">
          <cell r="A237" t="str">
            <v>det00703</v>
          </cell>
          <cell r="B237" t="str">
            <v>Midwest</v>
          </cell>
          <cell r="C237" t="str">
            <v>Detroit</v>
          </cell>
          <cell r="D237" t="str">
            <v>det-I-75 Corridor</v>
          </cell>
          <cell r="E237" t="str">
            <v>Direct</v>
          </cell>
        </row>
        <row r="238">
          <cell r="A238" t="str">
            <v>det00704</v>
          </cell>
          <cell r="B238" t="str">
            <v>Midwest</v>
          </cell>
          <cell r="C238" t="str">
            <v>Detroit</v>
          </cell>
          <cell r="D238" t="str">
            <v>det-I-75 Corridor</v>
          </cell>
          <cell r="E238" t="str">
            <v>Direct</v>
          </cell>
        </row>
        <row r="239">
          <cell r="A239" t="str">
            <v>det00705</v>
          </cell>
          <cell r="B239" t="str">
            <v>Midwest</v>
          </cell>
          <cell r="C239" t="str">
            <v>Detroit</v>
          </cell>
          <cell r="D239" t="str">
            <v>det-I-75 Corridor</v>
          </cell>
          <cell r="E239" t="str">
            <v>Direct</v>
          </cell>
        </row>
        <row r="240">
          <cell r="A240" t="str">
            <v>pfr00101</v>
          </cell>
          <cell r="B240" t="str">
            <v>Europe</v>
          </cell>
          <cell r="C240" t="str">
            <v>Central France</v>
          </cell>
          <cell r="D240" t="str">
            <v>pfr-Mitry</v>
          </cell>
          <cell r="E240" t="str">
            <v>EUP-FCP</v>
          </cell>
        </row>
        <row r="241">
          <cell r="A241" t="str">
            <v>pfr00201</v>
          </cell>
          <cell r="B241" t="str">
            <v>Europe</v>
          </cell>
          <cell r="C241" t="str">
            <v>Central France</v>
          </cell>
          <cell r="E241" t="str">
            <v>EUP-FCP</v>
          </cell>
        </row>
        <row r="242">
          <cell r="A242" t="str">
            <v>pfr00401</v>
          </cell>
          <cell r="B242" t="str">
            <v>Europe</v>
          </cell>
          <cell r="C242" t="str">
            <v>Central France</v>
          </cell>
          <cell r="D242" t="str">
            <v>pfr-Epone</v>
          </cell>
          <cell r="E242" t="str">
            <v>EUP-FCP</v>
          </cell>
        </row>
        <row r="243">
          <cell r="A243" t="str">
            <v>lfr00101</v>
          </cell>
          <cell r="B243" t="str">
            <v>Europe</v>
          </cell>
          <cell r="C243" t="str">
            <v>South France</v>
          </cell>
          <cell r="D243" t="str">
            <v>lfr-Isle d Abeau</v>
          </cell>
          <cell r="E243" t="str">
            <v>EUP-FCP</v>
          </cell>
        </row>
        <row r="244">
          <cell r="A244" t="str">
            <v>lfr00102</v>
          </cell>
          <cell r="B244" t="str">
            <v>Europe</v>
          </cell>
          <cell r="C244" t="str">
            <v>South France</v>
          </cell>
          <cell r="D244" t="str">
            <v>lfr-Isle d Abeau</v>
          </cell>
          <cell r="E244" t="str">
            <v>EUP-FCP</v>
          </cell>
        </row>
        <row r="245">
          <cell r="A245" t="str">
            <v>lnd00101</v>
          </cell>
          <cell r="B245" t="str">
            <v>Europe</v>
          </cell>
          <cell r="C245" t="str">
            <v>London &amp; Southeast</v>
          </cell>
          <cell r="D245" t="str">
            <v>ste-East London</v>
          </cell>
          <cell r="E245" t="str">
            <v>EUP-FCP</v>
          </cell>
        </row>
        <row r="246">
          <cell r="A246" t="str">
            <v>wrw00101</v>
          </cell>
          <cell r="B246" t="str">
            <v>Europe</v>
          </cell>
          <cell r="C246" t="str">
            <v>Warsaw</v>
          </cell>
          <cell r="D246" t="str">
            <v>wrw-Warsaw</v>
          </cell>
          <cell r="E246" t="str">
            <v>EUP-FCP</v>
          </cell>
        </row>
        <row r="247">
          <cell r="A247" t="str">
            <v>wrw00102</v>
          </cell>
          <cell r="B247" t="str">
            <v>Europe</v>
          </cell>
          <cell r="C247" t="str">
            <v>Warsaw</v>
          </cell>
          <cell r="D247" t="str">
            <v>wrw-Warsaw</v>
          </cell>
          <cell r="E247" t="str">
            <v>EUP-FCP</v>
          </cell>
        </row>
        <row r="248">
          <cell r="A248" t="str">
            <v>wrw00103</v>
          </cell>
          <cell r="B248" t="str">
            <v>Europe</v>
          </cell>
          <cell r="C248" t="str">
            <v>Warsaw</v>
          </cell>
          <cell r="D248" t="str">
            <v>wrw-Warsaw</v>
          </cell>
          <cell r="E248" t="str">
            <v>EUP-FCP</v>
          </cell>
        </row>
        <row r="249">
          <cell r="A249" t="str">
            <v>wrw00104</v>
          </cell>
          <cell r="B249" t="str">
            <v>Europe</v>
          </cell>
          <cell r="C249" t="str">
            <v>Warsaw</v>
          </cell>
          <cell r="D249" t="str">
            <v>wrw-Warsaw</v>
          </cell>
          <cell r="E249" t="str">
            <v>EUP-FCP</v>
          </cell>
        </row>
        <row r="250">
          <cell r="A250" t="str">
            <v>wrw00201</v>
          </cell>
          <cell r="B250" t="str">
            <v>Europe</v>
          </cell>
          <cell r="C250" t="str">
            <v>Warsaw</v>
          </cell>
          <cell r="D250" t="str">
            <v>wrw-Blonie</v>
          </cell>
          <cell r="E250" t="str">
            <v>EUP-FCP</v>
          </cell>
        </row>
        <row r="251">
          <cell r="A251" t="str">
            <v>rtn00101</v>
          </cell>
          <cell r="B251" t="str">
            <v>Europe</v>
          </cell>
          <cell r="C251" t="str">
            <v>Rotterdam</v>
          </cell>
          <cell r="D251" t="str">
            <v>rtn-Eemhaven</v>
          </cell>
          <cell r="E251" t="str">
            <v>EUP-FCP</v>
          </cell>
        </row>
        <row r="252">
          <cell r="A252" t="str">
            <v>rtn00102</v>
          </cell>
          <cell r="B252" t="str">
            <v>Europe</v>
          </cell>
          <cell r="C252" t="str">
            <v>Rotterdam</v>
          </cell>
          <cell r="D252" t="str">
            <v>rtn-Eemhaven</v>
          </cell>
          <cell r="E252" t="str">
            <v>EUP-FCP</v>
          </cell>
        </row>
        <row r="253">
          <cell r="A253" t="str">
            <v>amn00101</v>
          </cell>
          <cell r="B253" t="str">
            <v>Europe</v>
          </cell>
          <cell r="C253" t="str">
            <v>Amsterdam</v>
          </cell>
          <cell r="D253" t="str">
            <v>amn-Schiphol</v>
          </cell>
          <cell r="E253" t="str">
            <v>EUP-FCP</v>
          </cell>
        </row>
        <row r="254">
          <cell r="A254" t="str">
            <v>amn00102</v>
          </cell>
          <cell r="B254" t="str">
            <v>Europe</v>
          </cell>
          <cell r="C254" t="str">
            <v>Amsterdam</v>
          </cell>
          <cell r="D254" t="str">
            <v>amn-Schiphol</v>
          </cell>
          <cell r="E254" t="str">
            <v>EUP-FCP</v>
          </cell>
        </row>
        <row r="255">
          <cell r="A255" t="str">
            <v>amn00103</v>
          </cell>
          <cell r="B255" t="str">
            <v>Europe</v>
          </cell>
          <cell r="C255" t="str">
            <v>Amsterdam</v>
          </cell>
          <cell r="D255" t="str">
            <v>amn-Schiphol</v>
          </cell>
          <cell r="E255" t="str">
            <v>EUP-FCP</v>
          </cell>
        </row>
        <row r="256">
          <cell r="A256" t="str">
            <v>amn00201</v>
          </cell>
          <cell r="B256" t="str">
            <v>Europe</v>
          </cell>
          <cell r="C256" t="str">
            <v>Amsterdam</v>
          </cell>
          <cell r="D256" t="str">
            <v>amn-Zaandam</v>
          </cell>
          <cell r="E256" t="str">
            <v>EUP-FCP</v>
          </cell>
        </row>
        <row r="257">
          <cell r="A257" t="str">
            <v>vnl00101</v>
          </cell>
          <cell r="B257" t="str">
            <v>Europe</v>
          </cell>
          <cell r="C257" t="str">
            <v>South Holland</v>
          </cell>
          <cell r="D257" t="str">
            <v>vnl-Trade Port West</v>
          </cell>
          <cell r="E257" t="str">
            <v>EUP-FCP</v>
          </cell>
        </row>
        <row r="258">
          <cell r="A258" t="str">
            <v>lil00201</v>
          </cell>
          <cell r="B258" t="str">
            <v>Europe</v>
          </cell>
          <cell r="C258" t="str">
            <v>North France</v>
          </cell>
          <cell r="D258" t="str">
            <v>lil-Lille</v>
          </cell>
          <cell r="E258" t="str">
            <v>EUP-FCP</v>
          </cell>
        </row>
        <row r="259">
          <cell r="A259" t="str">
            <v>lil00202</v>
          </cell>
          <cell r="B259" t="str">
            <v>Europe</v>
          </cell>
          <cell r="C259" t="str">
            <v>North France</v>
          </cell>
          <cell r="D259" t="str">
            <v>lil-Lille</v>
          </cell>
          <cell r="E259" t="str">
            <v>EUP-FCP</v>
          </cell>
        </row>
        <row r="260">
          <cell r="A260" t="str">
            <v>gel00101</v>
          </cell>
          <cell r="B260" t="str">
            <v>Europe</v>
          </cell>
          <cell r="C260" t="str">
            <v>South Holland</v>
          </cell>
          <cell r="D260" t="str">
            <v>haa-Haaften</v>
          </cell>
          <cell r="E260" t="str">
            <v>EUP-FCP</v>
          </cell>
        </row>
        <row r="261">
          <cell r="A261" t="str">
            <v>mon00102</v>
          </cell>
          <cell r="B261" t="str">
            <v>Mexico</v>
          </cell>
          <cell r="C261" t="str">
            <v>Monterrey</v>
          </cell>
          <cell r="D261" t="str">
            <v>mon-Apodaca</v>
          </cell>
          <cell r="E261" t="str">
            <v>Direct</v>
          </cell>
        </row>
        <row r="262">
          <cell r="A262" t="str">
            <v>mon00103</v>
          </cell>
          <cell r="B262" t="str">
            <v>Mexico</v>
          </cell>
          <cell r="C262" t="str">
            <v>Monterrey</v>
          </cell>
          <cell r="D262" t="str">
            <v>mon-Apodaca</v>
          </cell>
          <cell r="E262" t="str">
            <v>Direct</v>
          </cell>
        </row>
        <row r="263">
          <cell r="A263" t="str">
            <v>mon00104</v>
          </cell>
          <cell r="B263" t="str">
            <v>Mexico</v>
          </cell>
          <cell r="C263" t="str">
            <v>Monterrey</v>
          </cell>
          <cell r="D263" t="str">
            <v>mon-Apodaca</v>
          </cell>
          <cell r="E263" t="str">
            <v>Direct</v>
          </cell>
        </row>
        <row r="264">
          <cell r="A264" t="str">
            <v>mon00105</v>
          </cell>
          <cell r="B264" t="str">
            <v>Mexico</v>
          </cell>
          <cell r="C264" t="str">
            <v>Monterrey</v>
          </cell>
          <cell r="D264" t="str">
            <v>mon-Apodaca</v>
          </cell>
          <cell r="E264" t="str">
            <v>NA2MX</v>
          </cell>
        </row>
        <row r="265">
          <cell r="A265" t="str">
            <v>mon00107</v>
          </cell>
          <cell r="B265" t="str">
            <v>Mexico</v>
          </cell>
          <cell r="C265" t="str">
            <v>Monterrey</v>
          </cell>
          <cell r="D265" t="str">
            <v>mon-Apodaca</v>
          </cell>
          <cell r="E265" t="str">
            <v>NA2MX</v>
          </cell>
        </row>
        <row r="266">
          <cell r="A266" t="str">
            <v>mon00108</v>
          </cell>
          <cell r="B266" t="str">
            <v>Mexico</v>
          </cell>
          <cell r="C266" t="str">
            <v>Monterrey</v>
          </cell>
          <cell r="D266" t="str">
            <v>mon-Apodaca</v>
          </cell>
          <cell r="E266" t="str">
            <v>NA2MX</v>
          </cell>
        </row>
        <row r="267">
          <cell r="A267" t="str">
            <v>rey00102</v>
          </cell>
          <cell r="B267" t="str">
            <v>Mexico</v>
          </cell>
          <cell r="C267" t="str">
            <v>Reynosa</v>
          </cell>
          <cell r="D267" t="str">
            <v>rey-Reynosa</v>
          </cell>
          <cell r="E267" t="str">
            <v>MXFund1</v>
          </cell>
        </row>
        <row r="268">
          <cell r="A268" t="str">
            <v>rey00103</v>
          </cell>
          <cell r="B268" t="str">
            <v>Mexico</v>
          </cell>
          <cell r="C268" t="str">
            <v>Reynosa</v>
          </cell>
          <cell r="D268" t="str">
            <v>rey-Reynosa</v>
          </cell>
          <cell r="E268" t="str">
            <v>NA2MX</v>
          </cell>
        </row>
        <row r="269">
          <cell r="A269" t="str">
            <v>rey00104</v>
          </cell>
          <cell r="B269" t="str">
            <v>Mexico</v>
          </cell>
          <cell r="C269" t="str">
            <v>Reynosa</v>
          </cell>
          <cell r="D269" t="str">
            <v>rey-Reynosa</v>
          </cell>
          <cell r="E269" t="str">
            <v>MXFund1</v>
          </cell>
        </row>
        <row r="270">
          <cell r="A270" t="str">
            <v>rey00109</v>
          </cell>
          <cell r="B270" t="str">
            <v>Mexico</v>
          </cell>
          <cell r="C270" t="str">
            <v>Reynosa</v>
          </cell>
          <cell r="D270" t="str">
            <v>rey-Reynosa</v>
          </cell>
          <cell r="E270" t="str">
            <v>Direct</v>
          </cell>
        </row>
        <row r="271">
          <cell r="A271" t="str">
            <v>rey00201</v>
          </cell>
          <cell r="B271" t="str">
            <v>Mexico</v>
          </cell>
          <cell r="C271" t="str">
            <v>Reynosa</v>
          </cell>
          <cell r="D271" t="str">
            <v>rey-Del Norte</v>
          </cell>
          <cell r="E271" t="str">
            <v>MXFund1</v>
          </cell>
        </row>
        <row r="272">
          <cell r="A272" t="str">
            <v>jua00103</v>
          </cell>
          <cell r="B272" t="str">
            <v>Mexico</v>
          </cell>
          <cell r="C272" t="str">
            <v>Juarez</v>
          </cell>
          <cell r="D272" t="str">
            <v>jua-Salvarcar</v>
          </cell>
          <cell r="E272" t="str">
            <v>NA2MX</v>
          </cell>
        </row>
        <row r="273">
          <cell r="A273" t="str">
            <v>jua00104</v>
          </cell>
          <cell r="B273" t="str">
            <v>Mexico</v>
          </cell>
          <cell r="C273" t="str">
            <v>Juarez</v>
          </cell>
          <cell r="D273" t="str">
            <v>jua-Salvarcar</v>
          </cell>
          <cell r="E273" t="str">
            <v>MXFund1</v>
          </cell>
        </row>
        <row r="274">
          <cell r="A274" t="str">
            <v>jua00105</v>
          </cell>
          <cell r="B274" t="str">
            <v>Mexico</v>
          </cell>
          <cell r="C274" t="str">
            <v>Juarez</v>
          </cell>
          <cell r="D274" t="str">
            <v>jua-Salvarcar</v>
          </cell>
          <cell r="E274" t="str">
            <v>NA2MX</v>
          </cell>
        </row>
        <row r="275">
          <cell r="A275" t="str">
            <v>tij00102</v>
          </cell>
          <cell r="B275" t="str">
            <v>Mexico</v>
          </cell>
          <cell r="C275" t="str">
            <v>Tijuana</v>
          </cell>
          <cell r="D275" t="str">
            <v>tij-Otay Mesa</v>
          </cell>
          <cell r="E275" t="str">
            <v>NA2MX</v>
          </cell>
        </row>
        <row r="276">
          <cell r="A276" t="str">
            <v>stl00101</v>
          </cell>
          <cell r="B276" t="str">
            <v>Midwest</v>
          </cell>
          <cell r="C276" t="str">
            <v>St Louis</v>
          </cell>
          <cell r="D276" t="str">
            <v>stl-Earth City</v>
          </cell>
          <cell r="E276" t="str">
            <v>NAIFVLP</v>
          </cell>
        </row>
        <row r="277">
          <cell r="A277" t="str">
            <v>eba00303</v>
          </cell>
          <cell r="B277" t="str">
            <v>Pacific</v>
          </cell>
          <cell r="C277" t="str">
            <v>East Bay Area</v>
          </cell>
          <cell r="D277" t="str">
            <v>eba-Hayward/SanLean</v>
          </cell>
          <cell r="E277" t="str">
            <v>Direct</v>
          </cell>
        </row>
        <row r="278">
          <cell r="A278" t="str">
            <v>sba00205</v>
          </cell>
          <cell r="B278" t="str">
            <v>Pacific</v>
          </cell>
          <cell r="C278" t="str">
            <v>South Bay Area</v>
          </cell>
          <cell r="D278" t="str">
            <v>sba-Fremont/Newark</v>
          </cell>
          <cell r="E278" t="str">
            <v>Direct</v>
          </cell>
        </row>
        <row r="279">
          <cell r="A279" t="str">
            <v>sba00503</v>
          </cell>
          <cell r="B279" t="str">
            <v>Pacific</v>
          </cell>
          <cell r="C279" t="str">
            <v>South Bay Area</v>
          </cell>
          <cell r="D279" t="str">
            <v>sba-Fremont/Newark</v>
          </cell>
          <cell r="E279" t="str">
            <v>Direct</v>
          </cell>
        </row>
        <row r="280">
          <cell r="A280" t="str">
            <v>sba00801</v>
          </cell>
          <cell r="B280" t="str">
            <v>Pacific</v>
          </cell>
          <cell r="C280" t="str">
            <v>South Bay Area</v>
          </cell>
          <cell r="D280" t="str">
            <v>sba-Fremont/Newark</v>
          </cell>
          <cell r="E280" t="str">
            <v>Direct</v>
          </cell>
        </row>
        <row r="281">
          <cell r="A281" t="str">
            <v>sba00901</v>
          </cell>
          <cell r="B281" t="str">
            <v>Pacific</v>
          </cell>
          <cell r="C281" t="str">
            <v>South Bay Area</v>
          </cell>
          <cell r="D281" t="str">
            <v>sba-I-880/N San Jose</v>
          </cell>
          <cell r="E281" t="str">
            <v>Direct</v>
          </cell>
        </row>
        <row r="282">
          <cell r="A282" t="str">
            <v>eba01203</v>
          </cell>
          <cell r="B282" t="str">
            <v>Pacific</v>
          </cell>
          <cell r="C282" t="str">
            <v>Central Valley Area</v>
          </cell>
          <cell r="D282" t="str">
            <v>cva-Tracy</v>
          </cell>
          <cell r="E282" t="str">
            <v>Direct</v>
          </cell>
        </row>
        <row r="283">
          <cell r="A283" t="str">
            <v>lax02602</v>
          </cell>
          <cell r="B283" t="str">
            <v>Pacific</v>
          </cell>
          <cell r="C283" t="str">
            <v>Los Angeles Basin</v>
          </cell>
          <cell r="D283" t="str">
            <v>lax-W Orange Cnty</v>
          </cell>
          <cell r="E283" t="str">
            <v>Direct</v>
          </cell>
        </row>
        <row r="284">
          <cell r="A284" t="str">
            <v>lax00503</v>
          </cell>
          <cell r="B284" t="str">
            <v>Pacific</v>
          </cell>
          <cell r="C284" t="str">
            <v>Los Angeles Basin</v>
          </cell>
          <cell r="D284" t="str">
            <v>lax-I-5/S Orange Cty</v>
          </cell>
          <cell r="E284" t="str">
            <v>PLD Cal1 LLC</v>
          </cell>
        </row>
        <row r="285">
          <cell r="A285" t="str">
            <v>lax00805</v>
          </cell>
          <cell r="B285" t="str">
            <v>Pacific</v>
          </cell>
          <cell r="C285" t="str">
            <v>Inland Empire</v>
          </cell>
          <cell r="D285" t="str">
            <v>ine-Inland Emp West</v>
          </cell>
          <cell r="E285" t="str">
            <v>PLD Cal1 LLC</v>
          </cell>
        </row>
        <row r="286">
          <cell r="A286" t="str">
            <v>den00406</v>
          </cell>
          <cell r="B286" t="str">
            <v>Central</v>
          </cell>
          <cell r="C286" t="str">
            <v>Denver</v>
          </cell>
          <cell r="D286" t="str">
            <v>den-I-70 Northeast</v>
          </cell>
          <cell r="E286" t="str">
            <v>Direct</v>
          </cell>
        </row>
        <row r="287">
          <cell r="A287" t="str">
            <v>kck00511</v>
          </cell>
          <cell r="B287" t="str">
            <v>Central</v>
          </cell>
          <cell r="C287" t="str">
            <v>Kansas City</v>
          </cell>
          <cell r="D287" t="str">
            <v>kck-I-70 Riverside</v>
          </cell>
          <cell r="E287" t="str">
            <v>Direct</v>
          </cell>
        </row>
        <row r="288">
          <cell r="A288" t="str">
            <v>las00701</v>
          </cell>
          <cell r="B288" t="str">
            <v>Pacific</v>
          </cell>
          <cell r="C288" t="str">
            <v>Las Vegas</v>
          </cell>
          <cell r="D288" t="str">
            <v>las-I-15/North</v>
          </cell>
          <cell r="E288" t="str">
            <v>Direct</v>
          </cell>
        </row>
        <row r="289">
          <cell r="A289" t="str">
            <v>okc00301</v>
          </cell>
          <cell r="B289" t="str">
            <v>Central</v>
          </cell>
          <cell r="C289" t="str">
            <v>Oklahoma City</v>
          </cell>
          <cell r="D289" t="str">
            <v>okc-I-40 Southwest</v>
          </cell>
          <cell r="E289" t="str">
            <v>Direct</v>
          </cell>
        </row>
        <row r="290">
          <cell r="A290" t="str">
            <v>phx00101</v>
          </cell>
          <cell r="B290" t="str">
            <v>Pacific</v>
          </cell>
          <cell r="C290" t="str">
            <v>Phoenix</v>
          </cell>
          <cell r="D290" t="str">
            <v>phx-Tempe</v>
          </cell>
          <cell r="E290" t="str">
            <v>NAIFIIILP</v>
          </cell>
        </row>
        <row r="291">
          <cell r="A291" t="str">
            <v>phx00201</v>
          </cell>
          <cell r="B291" t="str">
            <v>Pacific</v>
          </cell>
          <cell r="C291" t="str">
            <v>Phoenix</v>
          </cell>
          <cell r="D291" t="str">
            <v>phx-Tempe</v>
          </cell>
          <cell r="E291" t="str">
            <v>Direct</v>
          </cell>
        </row>
        <row r="292">
          <cell r="A292" t="str">
            <v>phx00202</v>
          </cell>
          <cell r="B292" t="str">
            <v>Pacific</v>
          </cell>
          <cell r="C292" t="str">
            <v>Phoenix</v>
          </cell>
          <cell r="D292" t="str">
            <v>phx-Tempe</v>
          </cell>
          <cell r="E292" t="str">
            <v>Direct</v>
          </cell>
        </row>
        <row r="293">
          <cell r="A293" t="str">
            <v>phx00203</v>
          </cell>
          <cell r="B293" t="str">
            <v>Pacific</v>
          </cell>
          <cell r="C293" t="str">
            <v>Phoenix</v>
          </cell>
          <cell r="D293" t="str">
            <v>phx-Tempe</v>
          </cell>
          <cell r="E293" t="str">
            <v>PLD - NA Prop Fund</v>
          </cell>
        </row>
        <row r="294">
          <cell r="A294" t="str">
            <v>phx00204</v>
          </cell>
          <cell r="B294" t="str">
            <v>Pacific</v>
          </cell>
          <cell r="C294" t="str">
            <v>Phoenix</v>
          </cell>
          <cell r="D294" t="str">
            <v>phx-Tempe</v>
          </cell>
          <cell r="E294" t="str">
            <v>Direct</v>
          </cell>
        </row>
        <row r="295">
          <cell r="A295" t="str">
            <v>phx00401</v>
          </cell>
          <cell r="B295" t="str">
            <v>Pacific</v>
          </cell>
          <cell r="C295" t="str">
            <v>Phoenix</v>
          </cell>
          <cell r="D295" t="str">
            <v>phx-I-10/Central</v>
          </cell>
          <cell r="E295" t="str">
            <v>Direct</v>
          </cell>
        </row>
        <row r="296">
          <cell r="A296" t="str">
            <v>phx00402</v>
          </cell>
          <cell r="B296" t="str">
            <v>Pacific</v>
          </cell>
          <cell r="C296" t="str">
            <v>Phoenix</v>
          </cell>
          <cell r="D296" t="str">
            <v>phx-I-10/Central</v>
          </cell>
          <cell r="E296" t="str">
            <v>Direct</v>
          </cell>
        </row>
        <row r="297">
          <cell r="A297" t="str">
            <v>phx00501</v>
          </cell>
          <cell r="B297" t="str">
            <v>Pacific</v>
          </cell>
          <cell r="C297" t="str">
            <v>Phoenix</v>
          </cell>
          <cell r="D297" t="str">
            <v>phx-I-10/Central</v>
          </cell>
          <cell r="E297" t="str">
            <v>NAIFIIILP</v>
          </cell>
        </row>
        <row r="298">
          <cell r="A298" t="str">
            <v>phx00601</v>
          </cell>
          <cell r="B298" t="str">
            <v>Pacific</v>
          </cell>
          <cell r="C298" t="str">
            <v>Phoenix</v>
          </cell>
          <cell r="D298" t="str">
            <v>phx-I-10/Central</v>
          </cell>
          <cell r="E298" t="str">
            <v>Direct</v>
          </cell>
        </row>
        <row r="299">
          <cell r="A299" t="str">
            <v>phx00702</v>
          </cell>
          <cell r="B299" t="str">
            <v>Pacific</v>
          </cell>
          <cell r="C299" t="str">
            <v>Phoenix</v>
          </cell>
          <cell r="D299" t="str">
            <v>phx-I-10/Central</v>
          </cell>
          <cell r="E299" t="str">
            <v>Direct</v>
          </cell>
        </row>
        <row r="300">
          <cell r="A300" t="str">
            <v>phx00704</v>
          </cell>
          <cell r="B300" t="str">
            <v>Pacific</v>
          </cell>
          <cell r="C300" t="str">
            <v>Phoenix</v>
          </cell>
          <cell r="D300" t="str">
            <v>phx-I-10/Central</v>
          </cell>
          <cell r="E300" t="str">
            <v>Direct</v>
          </cell>
        </row>
        <row r="301">
          <cell r="A301" t="str">
            <v>phx00705</v>
          </cell>
          <cell r="B301" t="str">
            <v>Pacific</v>
          </cell>
          <cell r="C301" t="str">
            <v>Phoenix</v>
          </cell>
          <cell r="D301" t="str">
            <v>phx-I-10/Central</v>
          </cell>
          <cell r="E301" t="str">
            <v>Direct</v>
          </cell>
        </row>
        <row r="302">
          <cell r="A302" t="str">
            <v>phx00301</v>
          </cell>
          <cell r="B302" t="str">
            <v>Pacific</v>
          </cell>
          <cell r="C302" t="str">
            <v>Phoenix</v>
          </cell>
          <cell r="D302" t="str">
            <v>phx-Tempe</v>
          </cell>
          <cell r="E302" t="str">
            <v>Direct</v>
          </cell>
        </row>
        <row r="303">
          <cell r="A303" t="str">
            <v>phx00302</v>
          </cell>
          <cell r="B303" t="str">
            <v>Pacific</v>
          </cell>
          <cell r="C303" t="str">
            <v>Phoenix</v>
          </cell>
          <cell r="D303" t="str">
            <v>phx-Tempe</v>
          </cell>
          <cell r="E303" t="str">
            <v>Direct</v>
          </cell>
        </row>
        <row r="304">
          <cell r="A304" t="str">
            <v>phx01301</v>
          </cell>
          <cell r="B304" t="str">
            <v>Pacific</v>
          </cell>
          <cell r="C304" t="str">
            <v>Phoenix</v>
          </cell>
          <cell r="D304" t="str">
            <v>phx-I-10 West</v>
          </cell>
          <cell r="E304" t="str">
            <v>Direct</v>
          </cell>
        </row>
        <row r="305">
          <cell r="A305" t="str">
            <v>phx01302</v>
          </cell>
          <cell r="B305" t="str">
            <v>Pacific</v>
          </cell>
          <cell r="C305" t="str">
            <v>Phoenix</v>
          </cell>
          <cell r="D305" t="str">
            <v>phx-I-10 West</v>
          </cell>
          <cell r="E305" t="str">
            <v>Direct</v>
          </cell>
        </row>
        <row r="306">
          <cell r="A306" t="str">
            <v>phx01303</v>
          </cell>
          <cell r="B306" t="str">
            <v>Pacific</v>
          </cell>
          <cell r="C306" t="str">
            <v>Phoenix</v>
          </cell>
          <cell r="D306" t="str">
            <v>phx-I-10 West</v>
          </cell>
          <cell r="E306" t="str">
            <v>Direct</v>
          </cell>
        </row>
        <row r="307">
          <cell r="A307" t="str">
            <v>phx00801</v>
          </cell>
          <cell r="B307" t="str">
            <v>Pacific</v>
          </cell>
          <cell r="C307" t="str">
            <v>Phoenix</v>
          </cell>
          <cell r="D307" t="str">
            <v>phx-I-10 West</v>
          </cell>
          <cell r="E307" t="str">
            <v>Direct</v>
          </cell>
        </row>
        <row r="308">
          <cell r="A308" t="str">
            <v>okc00302</v>
          </cell>
          <cell r="B308" t="str">
            <v>Central</v>
          </cell>
          <cell r="C308" t="str">
            <v>Oklahoma City</v>
          </cell>
          <cell r="D308" t="str">
            <v>okc-I-40 Southwest</v>
          </cell>
          <cell r="E308" t="str">
            <v>Direct</v>
          </cell>
        </row>
        <row r="309">
          <cell r="A309" t="str">
            <v>tul00101</v>
          </cell>
          <cell r="B309" t="str">
            <v>Central</v>
          </cell>
          <cell r="C309" t="str">
            <v>Tulsa</v>
          </cell>
          <cell r="D309" t="str">
            <v>tul-I-44 Broken Arro</v>
          </cell>
          <cell r="E309" t="str">
            <v>Direct</v>
          </cell>
        </row>
        <row r="310">
          <cell r="A310" t="str">
            <v>tul00102</v>
          </cell>
          <cell r="B310" t="str">
            <v>Central</v>
          </cell>
          <cell r="C310" t="str">
            <v>Tulsa</v>
          </cell>
          <cell r="D310" t="str">
            <v>tul-I-44 Broken Arro</v>
          </cell>
          <cell r="E310" t="str">
            <v>Direct</v>
          </cell>
        </row>
        <row r="311">
          <cell r="A311" t="str">
            <v>tul00103</v>
          </cell>
          <cell r="B311" t="str">
            <v>Central</v>
          </cell>
          <cell r="C311" t="str">
            <v>Tulsa</v>
          </cell>
          <cell r="D311" t="str">
            <v>tul-I-44 Broken Arro</v>
          </cell>
          <cell r="E311" t="str">
            <v>Direct</v>
          </cell>
        </row>
        <row r="312">
          <cell r="A312" t="str">
            <v>tul00201</v>
          </cell>
          <cell r="B312" t="str">
            <v>Central</v>
          </cell>
          <cell r="C312" t="str">
            <v>Tulsa</v>
          </cell>
          <cell r="D312" t="str">
            <v>tul-I-44 Broken Arro</v>
          </cell>
          <cell r="E312" t="str">
            <v>Direct</v>
          </cell>
        </row>
        <row r="313">
          <cell r="A313" t="str">
            <v>tul00203</v>
          </cell>
          <cell r="B313" t="str">
            <v>Central</v>
          </cell>
          <cell r="C313" t="str">
            <v>Tulsa</v>
          </cell>
          <cell r="D313" t="str">
            <v>tul-I-44 Broken Arro</v>
          </cell>
          <cell r="E313" t="str">
            <v>Direct</v>
          </cell>
        </row>
        <row r="314">
          <cell r="A314" t="str">
            <v>tul00301</v>
          </cell>
          <cell r="B314" t="str">
            <v>Central</v>
          </cell>
          <cell r="C314" t="str">
            <v>Tulsa</v>
          </cell>
          <cell r="D314" t="str">
            <v>tul-I-44 Broken Arro</v>
          </cell>
          <cell r="E314" t="str">
            <v>Direct</v>
          </cell>
        </row>
        <row r="315">
          <cell r="A315" t="str">
            <v>tul00401</v>
          </cell>
          <cell r="B315" t="str">
            <v>Central</v>
          </cell>
          <cell r="C315" t="str">
            <v>Tulsa</v>
          </cell>
          <cell r="D315" t="str">
            <v>tul-I-44 Broken Arro</v>
          </cell>
          <cell r="E315" t="str">
            <v>Direct</v>
          </cell>
        </row>
        <row r="316">
          <cell r="A316" t="str">
            <v>tul00501</v>
          </cell>
          <cell r="B316" t="str">
            <v>Central</v>
          </cell>
          <cell r="C316" t="str">
            <v>Tulsa</v>
          </cell>
          <cell r="D316" t="str">
            <v>tul-I-44 Broken Arro</v>
          </cell>
          <cell r="E316" t="str">
            <v>Direct</v>
          </cell>
        </row>
        <row r="317">
          <cell r="A317" t="str">
            <v>por00102</v>
          </cell>
          <cell r="B317" t="str">
            <v>Pacific</v>
          </cell>
          <cell r="C317" t="str">
            <v>Portland</v>
          </cell>
          <cell r="D317" t="str">
            <v>por-I-5/Columbia</v>
          </cell>
          <cell r="E317" t="str">
            <v>Direct</v>
          </cell>
        </row>
        <row r="318">
          <cell r="A318" t="str">
            <v>por00101</v>
          </cell>
          <cell r="B318" t="str">
            <v>Pacific</v>
          </cell>
          <cell r="C318" t="str">
            <v>Portland</v>
          </cell>
          <cell r="D318" t="str">
            <v>por-I-5/Columbia</v>
          </cell>
          <cell r="E318" t="str">
            <v>Direct</v>
          </cell>
        </row>
        <row r="319">
          <cell r="A319" t="str">
            <v>por00201</v>
          </cell>
          <cell r="B319" t="str">
            <v>Pacific</v>
          </cell>
          <cell r="C319" t="str">
            <v>Portland</v>
          </cell>
          <cell r="D319" t="str">
            <v>por-I-5/Columbia</v>
          </cell>
          <cell r="E319" t="str">
            <v>Direct</v>
          </cell>
        </row>
        <row r="320">
          <cell r="A320" t="str">
            <v>por00202</v>
          </cell>
          <cell r="B320" t="str">
            <v>Pacific</v>
          </cell>
          <cell r="C320" t="str">
            <v>Portland</v>
          </cell>
          <cell r="D320" t="str">
            <v>por-I-5/Columbia</v>
          </cell>
          <cell r="E320" t="str">
            <v>Direct</v>
          </cell>
        </row>
        <row r="321">
          <cell r="A321" t="str">
            <v>por00302</v>
          </cell>
          <cell r="B321" t="str">
            <v>Pacific</v>
          </cell>
          <cell r="C321" t="str">
            <v>Portland</v>
          </cell>
          <cell r="D321" t="str">
            <v>por-I-5/Columbia</v>
          </cell>
          <cell r="E321" t="str">
            <v>Direct</v>
          </cell>
        </row>
        <row r="322">
          <cell r="A322" t="str">
            <v>por00304</v>
          </cell>
          <cell r="B322" t="str">
            <v>Pacific</v>
          </cell>
          <cell r="C322" t="str">
            <v>Portland</v>
          </cell>
          <cell r="D322" t="str">
            <v>por-I-5/Columbia</v>
          </cell>
          <cell r="E322" t="str">
            <v>Direct</v>
          </cell>
        </row>
        <row r="323">
          <cell r="A323" t="str">
            <v>por00401</v>
          </cell>
          <cell r="B323" t="str">
            <v>Pacific</v>
          </cell>
          <cell r="C323" t="str">
            <v>Portland</v>
          </cell>
          <cell r="D323" t="str">
            <v>por-I-5/Columbia</v>
          </cell>
          <cell r="E323" t="str">
            <v>Direct</v>
          </cell>
        </row>
        <row r="324">
          <cell r="A324" t="str">
            <v>por00402</v>
          </cell>
          <cell r="B324" t="str">
            <v>Pacific</v>
          </cell>
          <cell r="C324" t="str">
            <v>Portland</v>
          </cell>
          <cell r="D324" t="str">
            <v>por-I-5/Columbia</v>
          </cell>
          <cell r="E324" t="str">
            <v>Direct</v>
          </cell>
        </row>
        <row r="325">
          <cell r="A325" t="str">
            <v>por00501</v>
          </cell>
          <cell r="B325" t="str">
            <v>Pacific</v>
          </cell>
          <cell r="C325" t="str">
            <v>Portland</v>
          </cell>
          <cell r="D325" t="str">
            <v>por-I-5/Columbia</v>
          </cell>
          <cell r="E325" t="str">
            <v>Direct</v>
          </cell>
        </row>
        <row r="326">
          <cell r="A326" t="str">
            <v>por00502</v>
          </cell>
          <cell r="B326" t="str">
            <v>Pacific</v>
          </cell>
          <cell r="C326" t="str">
            <v>Portland</v>
          </cell>
          <cell r="D326" t="str">
            <v>por-I-5/Columbia</v>
          </cell>
          <cell r="E326" t="str">
            <v>Direct</v>
          </cell>
        </row>
        <row r="327">
          <cell r="A327" t="str">
            <v>hou01301</v>
          </cell>
          <cell r="B327" t="str">
            <v>Central</v>
          </cell>
          <cell r="C327" t="str">
            <v>Houston</v>
          </cell>
          <cell r="D327" t="str">
            <v>hou-Far Northwest</v>
          </cell>
          <cell r="E327" t="str">
            <v>Direct</v>
          </cell>
        </row>
        <row r="328">
          <cell r="A328" t="str">
            <v>rgv00101</v>
          </cell>
          <cell r="B328" t="str">
            <v>Central</v>
          </cell>
          <cell r="C328" t="str">
            <v>Rio Grande Valley</v>
          </cell>
          <cell r="D328" t="str">
            <v>rgv-I-77/Low Valley</v>
          </cell>
          <cell r="E328" t="str">
            <v>Direct</v>
          </cell>
        </row>
        <row r="329">
          <cell r="A329" t="str">
            <v>rgv00102</v>
          </cell>
          <cell r="B329" t="str">
            <v>Central</v>
          </cell>
          <cell r="C329" t="str">
            <v>Rio Grande Valley</v>
          </cell>
          <cell r="D329" t="str">
            <v>rgv-I-77/Low Valley</v>
          </cell>
          <cell r="E329" t="str">
            <v>Direct</v>
          </cell>
        </row>
        <row r="330">
          <cell r="A330" t="str">
            <v>rgv00103</v>
          </cell>
          <cell r="B330" t="str">
            <v>Central</v>
          </cell>
          <cell r="C330" t="str">
            <v>Rio Grande Valley</v>
          </cell>
          <cell r="D330" t="str">
            <v>rgv-I-77/Low Valley</v>
          </cell>
          <cell r="E330" t="str">
            <v>Direct</v>
          </cell>
        </row>
        <row r="331">
          <cell r="A331" t="str">
            <v>rgv00104</v>
          </cell>
          <cell r="B331" t="str">
            <v>Central</v>
          </cell>
          <cell r="C331" t="str">
            <v>Rio Grande Valley</v>
          </cell>
          <cell r="D331" t="str">
            <v>rgv-I-77/Low Valley</v>
          </cell>
          <cell r="E331" t="str">
            <v>Direct</v>
          </cell>
        </row>
        <row r="332">
          <cell r="A332" t="str">
            <v>rgv00105</v>
          </cell>
          <cell r="B332" t="str">
            <v>Central</v>
          </cell>
          <cell r="C332" t="str">
            <v>Rio Grande Valley</v>
          </cell>
          <cell r="D332" t="str">
            <v>rgv-I-77/Low Valley</v>
          </cell>
          <cell r="E332" t="str">
            <v>Direct</v>
          </cell>
        </row>
        <row r="333">
          <cell r="A333" t="str">
            <v>rgv00106</v>
          </cell>
          <cell r="B333" t="str">
            <v>Central</v>
          </cell>
          <cell r="C333" t="str">
            <v>Rio Grande Valley</v>
          </cell>
          <cell r="D333" t="str">
            <v>rgv-I-77/Low Valley</v>
          </cell>
          <cell r="E333" t="str">
            <v>Direct</v>
          </cell>
        </row>
        <row r="334">
          <cell r="A334" t="str">
            <v>rgv00107</v>
          </cell>
          <cell r="B334" t="str">
            <v>Central</v>
          </cell>
          <cell r="C334" t="str">
            <v>Rio Grande Valley</v>
          </cell>
          <cell r="D334" t="str">
            <v>rgv-I-77/Low Valley</v>
          </cell>
          <cell r="E334" t="str">
            <v>Direct</v>
          </cell>
        </row>
        <row r="335">
          <cell r="A335" t="str">
            <v>rgv00108</v>
          </cell>
          <cell r="B335" t="str">
            <v>Central</v>
          </cell>
          <cell r="C335" t="str">
            <v>Rio Grande Valley</v>
          </cell>
          <cell r="D335" t="str">
            <v>rgv-I-77/Low Valley</v>
          </cell>
          <cell r="E335" t="str">
            <v>Direct</v>
          </cell>
        </row>
        <row r="336">
          <cell r="A336" t="str">
            <v>rgv00201</v>
          </cell>
          <cell r="B336" t="str">
            <v>Central</v>
          </cell>
          <cell r="C336" t="str">
            <v>Rio Grande Valley</v>
          </cell>
          <cell r="D336" t="str">
            <v>rgv-I-77/Low Valley</v>
          </cell>
          <cell r="E336" t="str">
            <v>Direct</v>
          </cell>
        </row>
        <row r="337">
          <cell r="A337" t="str">
            <v>rgv00202</v>
          </cell>
          <cell r="B337" t="str">
            <v>Central</v>
          </cell>
          <cell r="C337" t="str">
            <v>Rio Grande Valley</v>
          </cell>
          <cell r="D337" t="str">
            <v>rgv-I-77/Low Valley</v>
          </cell>
          <cell r="E337" t="str">
            <v>Direct</v>
          </cell>
        </row>
        <row r="338">
          <cell r="A338" t="str">
            <v>rgv00205</v>
          </cell>
          <cell r="B338" t="str">
            <v>Central</v>
          </cell>
          <cell r="C338" t="str">
            <v>Rio Grande Valley</v>
          </cell>
          <cell r="D338" t="str">
            <v>rgv-I-77/Low Valley</v>
          </cell>
          <cell r="E338" t="str">
            <v>Direct</v>
          </cell>
        </row>
        <row r="339">
          <cell r="A339" t="str">
            <v>rgv00206</v>
          </cell>
          <cell r="B339" t="str">
            <v>Central</v>
          </cell>
          <cell r="C339" t="str">
            <v>Rio Grande Valley</v>
          </cell>
          <cell r="D339" t="str">
            <v>rgv-I-77/Low Valley</v>
          </cell>
          <cell r="E339" t="str">
            <v>Direct</v>
          </cell>
        </row>
        <row r="340">
          <cell r="A340" t="str">
            <v>rgv00401</v>
          </cell>
          <cell r="B340" t="str">
            <v>Central</v>
          </cell>
          <cell r="C340" t="str">
            <v>Rio Grande Valley</v>
          </cell>
          <cell r="D340" t="str">
            <v>rgv-I-77/Low Valley</v>
          </cell>
          <cell r="E340" t="str">
            <v>Direct</v>
          </cell>
        </row>
        <row r="341">
          <cell r="A341" t="str">
            <v>sat00103</v>
          </cell>
          <cell r="B341" t="str">
            <v>Central</v>
          </cell>
          <cell r="C341" t="str">
            <v>San Antonio</v>
          </cell>
          <cell r="D341" t="str">
            <v>sat-Northeast</v>
          </cell>
          <cell r="E341" t="str">
            <v>Direct</v>
          </cell>
        </row>
        <row r="342">
          <cell r="A342" t="str">
            <v>sat00104</v>
          </cell>
          <cell r="B342" t="str">
            <v>Central</v>
          </cell>
          <cell r="C342" t="str">
            <v>San Antonio</v>
          </cell>
          <cell r="D342" t="str">
            <v>sat-Northeast</v>
          </cell>
          <cell r="E342" t="str">
            <v>Direct</v>
          </cell>
        </row>
        <row r="343">
          <cell r="A343" t="str">
            <v>sat00106</v>
          </cell>
          <cell r="B343" t="str">
            <v>Central</v>
          </cell>
          <cell r="C343" t="str">
            <v>San Antonio</v>
          </cell>
          <cell r="D343" t="str">
            <v>sat-Northeast</v>
          </cell>
          <cell r="E343" t="str">
            <v>Direct</v>
          </cell>
        </row>
        <row r="344">
          <cell r="A344" t="str">
            <v>sat00107</v>
          </cell>
          <cell r="B344" t="str">
            <v>Central</v>
          </cell>
          <cell r="C344" t="str">
            <v>San Antonio</v>
          </cell>
          <cell r="D344" t="str">
            <v>sat-Northeast</v>
          </cell>
          <cell r="E344" t="str">
            <v>Direct</v>
          </cell>
        </row>
        <row r="345">
          <cell r="A345" t="str">
            <v>sat00108</v>
          </cell>
          <cell r="B345" t="str">
            <v>Central</v>
          </cell>
          <cell r="C345" t="str">
            <v>San Antonio</v>
          </cell>
          <cell r="D345" t="str">
            <v>sat-Northeast</v>
          </cell>
          <cell r="E345" t="str">
            <v>Direct</v>
          </cell>
        </row>
        <row r="346">
          <cell r="A346" t="str">
            <v>sat00110</v>
          </cell>
          <cell r="B346" t="str">
            <v>Central</v>
          </cell>
          <cell r="C346" t="str">
            <v>San Antonio</v>
          </cell>
          <cell r="D346" t="str">
            <v>sat-Northeast</v>
          </cell>
          <cell r="E346" t="str">
            <v>Direct</v>
          </cell>
        </row>
        <row r="347">
          <cell r="A347" t="str">
            <v>sat00111</v>
          </cell>
          <cell r="B347" t="str">
            <v>Central</v>
          </cell>
          <cell r="C347" t="str">
            <v>San Antonio</v>
          </cell>
          <cell r="D347" t="str">
            <v>sat-Northeast</v>
          </cell>
          <cell r="E347" t="str">
            <v>Direct</v>
          </cell>
        </row>
        <row r="348">
          <cell r="A348" t="str">
            <v>tpa00104</v>
          </cell>
          <cell r="B348" t="str">
            <v>Southeast</v>
          </cell>
          <cell r="C348" t="str">
            <v>Tampa</v>
          </cell>
          <cell r="D348" t="str">
            <v>tpa-I-75/Tampa East</v>
          </cell>
          <cell r="E348" t="str">
            <v>Direct</v>
          </cell>
        </row>
        <row r="349">
          <cell r="A349" t="str">
            <v>tpa00105</v>
          </cell>
          <cell r="B349" t="str">
            <v>Southeast</v>
          </cell>
          <cell r="C349" t="str">
            <v>Tampa</v>
          </cell>
          <cell r="D349" t="str">
            <v>tpa-I-75/Tampa East</v>
          </cell>
          <cell r="E349" t="str">
            <v>Direct</v>
          </cell>
        </row>
        <row r="350">
          <cell r="A350" t="str">
            <v>tpa00107</v>
          </cell>
          <cell r="B350" t="str">
            <v>Southeast</v>
          </cell>
          <cell r="C350" t="str">
            <v>Tampa</v>
          </cell>
          <cell r="D350" t="str">
            <v>tpa-I-75/Tampa East</v>
          </cell>
          <cell r="E350" t="str">
            <v>Direct</v>
          </cell>
        </row>
        <row r="351">
          <cell r="A351" t="str">
            <v>tpa01008</v>
          </cell>
          <cell r="B351" t="str">
            <v>Southeast</v>
          </cell>
          <cell r="C351" t="str">
            <v>Tampa</v>
          </cell>
          <cell r="D351" t="str">
            <v>tpa-I-75/Tampa East</v>
          </cell>
          <cell r="E351" t="str">
            <v>Direct</v>
          </cell>
        </row>
        <row r="352">
          <cell r="A352" t="str">
            <v>tpa01009</v>
          </cell>
          <cell r="B352" t="str">
            <v>Southeast</v>
          </cell>
          <cell r="C352" t="str">
            <v>Tampa</v>
          </cell>
          <cell r="D352" t="str">
            <v>tpa-I-75/Tampa East</v>
          </cell>
          <cell r="E352" t="str">
            <v>Direct</v>
          </cell>
        </row>
        <row r="353">
          <cell r="A353" t="str">
            <v>tpa00110</v>
          </cell>
          <cell r="B353" t="str">
            <v>Southeast</v>
          </cell>
          <cell r="C353" t="str">
            <v>Tampa</v>
          </cell>
          <cell r="D353" t="str">
            <v>tpa-I-75/Tampa East</v>
          </cell>
          <cell r="E353" t="str">
            <v>Direct</v>
          </cell>
        </row>
        <row r="354">
          <cell r="A354" t="str">
            <v>tpa00111</v>
          </cell>
          <cell r="B354" t="str">
            <v>Southeast</v>
          </cell>
          <cell r="C354" t="str">
            <v>Tampa</v>
          </cell>
          <cell r="D354" t="str">
            <v>tpa-I-75/Tampa East</v>
          </cell>
          <cell r="E354" t="str">
            <v>Direct</v>
          </cell>
        </row>
        <row r="355">
          <cell r="A355" t="str">
            <v>tpa00112</v>
          </cell>
          <cell r="B355" t="str">
            <v>Southeast</v>
          </cell>
          <cell r="C355" t="str">
            <v>Tampa</v>
          </cell>
          <cell r="D355" t="str">
            <v>tpa-I-75/Tampa East</v>
          </cell>
          <cell r="E355" t="str">
            <v>Direct</v>
          </cell>
        </row>
        <row r="356">
          <cell r="A356" t="str">
            <v>tpa00114</v>
          </cell>
          <cell r="B356" t="str">
            <v>Southeast</v>
          </cell>
          <cell r="C356" t="str">
            <v>Tampa</v>
          </cell>
          <cell r="D356" t="str">
            <v>tpa-I-75/Tampa East</v>
          </cell>
          <cell r="E356" t="str">
            <v>Direct</v>
          </cell>
        </row>
        <row r="357">
          <cell r="A357" t="str">
            <v>tpa00502</v>
          </cell>
          <cell r="B357" t="str">
            <v>Southeast</v>
          </cell>
          <cell r="C357" t="str">
            <v>Tampa</v>
          </cell>
          <cell r="D357" t="str">
            <v>tpa-Airport/Tampa W</v>
          </cell>
          <cell r="E357" t="str">
            <v>Direct</v>
          </cell>
        </row>
        <row r="358">
          <cell r="A358" t="str">
            <v>tpa00503</v>
          </cell>
          <cell r="B358" t="str">
            <v>Southeast</v>
          </cell>
          <cell r="C358" t="str">
            <v>Tampa</v>
          </cell>
          <cell r="D358" t="str">
            <v>tpa-Airport/Tampa W</v>
          </cell>
          <cell r="E358" t="str">
            <v>Direct</v>
          </cell>
        </row>
        <row r="359">
          <cell r="A359" t="str">
            <v>tpa00505</v>
          </cell>
          <cell r="B359" t="str">
            <v>Southeast</v>
          </cell>
          <cell r="C359" t="str">
            <v>Tampa</v>
          </cell>
          <cell r="D359" t="str">
            <v>tpa-Airport/Tampa W</v>
          </cell>
          <cell r="E359" t="str">
            <v>Direct</v>
          </cell>
        </row>
        <row r="360">
          <cell r="A360" t="str">
            <v>tpa00509</v>
          </cell>
          <cell r="B360" t="str">
            <v>Southeast</v>
          </cell>
          <cell r="C360" t="str">
            <v>Tampa</v>
          </cell>
          <cell r="D360" t="str">
            <v>tpa-Airport/Tampa W</v>
          </cell>
          <cell r="E360" t="str">
            <v>Direct</v>
          </cell>
        </row>
        <row r="361">
          <cell r="A361" t="str">
            <v>tpa00510</v>
          </cell>
          <cell r="B361" t="str">
            <v>Southeast</v>
          </cell>
          <cell r="C361" t="str">
            <v>Tampa</v>
          </cell>
          <cell r="D361" t="str">
            <v>tpa-Airport/Tampa W</v>
          </cell>
          <cell r="E361" t="str">
            <v>Direct</v>
          </cell>
        </row>
        <row r="362">
          <cell r="A362" t="str">
            <v>tpa00511</v>
          </cell>
          <cell r="B362" t="str">
            <v>Southeast</v>
          </cell>
          <cell r="C362" t="str">
            <v>Tampa</v>
          </cell>
          <cell r="D362" t="str">
            <v>tpa-Airport/Tampa W</v>
          </cell>
          <cell r="E362" t="str">
            <v>Direct</v>
          </cell>
        </row>
        <row r="363">
          <cell r="A363" t="str">
            <v>tpa00512</v>
          </cell>
          <cell r="B363" t="str">
            <v>Southeast</v>
          </cell>
          <cell r="C363" t="str">
            <v>Tampa</v>
          </cell>
          <cell r="D363" t="str">
            <v>tpa-Airport/Tampa W</v>
          </cell>
          <cell r="E363" t="str">
            <v>Direct</v>
          </cell>
        </row>
        <row r="364">
          <cell r="A364" t="str">
            <v>tpa00513</v>
          </cell>
          <cell r="B364" t="str">
            <v>Southeast</v>
          </cell>
          <cell r="C364" t="str">
            <v>Tampa</v>
          </cell>
          <cell r="D364" t="str">
            <v>tpa-Airport/Tampa W</v>
          </cell>
          <cell r="E364" t="str">
            <v>Direct</v>
          </cell>
        </row>
        <row r="365">
          <cell r="A365" t="str">
            <v>tpa00515</v>
          </cell>
          <cell r="B365" t="str">
            <v>Southeast</v>
          </cell>
          <cell r="C365" t="str">
            <v>Tampa</v>
          </cell>
          <cell r="D365" t="str">
            <v>tpa-Airport/Tampa W</v>
          </cell>
          <cell r="E365" t="str">
            <v>Direct</v>
          </cell>
        </row>
        <row r="366">
          <cell r="A366" t="str">
            <v>tpa00517</v>
          </cell>
          <cell r="B366" t="str">
            <v>Southeast</v>
          </cell>
          <cell r="C366" t="str">
            <v>Tampa</v>
          </cell>
          <cell r="D366" t="str">
            <v>tpa-Airport/Tampa W</v>
          </cell>
          <cell r="E366" t="str">
            <v>Direct</v>
          </cell>
        </row>
        <row r="367">
          <cell r="A367" t="str">
            <v>phx00901</v>
          </cell>
          <cell r="B367" t="str">
            <v>Pacific</v>
          </cell>
          <cell r="C367" t="str">
            <v>Phoenix</v>
          </cell>
          <cell r="D367" t="str">
            <v>phx-I-10 West</v>
          </cell>
          <cell r="E367" t="str">
            <v>Direct</v>
          </cell>
        </row>
        <row r="368">
          <cell r="A368" t="str">
            <v>phx00902</v>
          </cell>
          <cell r="B368" t="str">
            <v>Pacific</v>
          </cell>
          <cell r="C368" t="str">
            <v>Phoenix</v>
          </cell>
          <cell r="D368" t="str">
            <v>phx-I-10 West</v>
          </cell>
          <cell r="E368" t="str">
            <v>Direct</v>
          </cell>
        </row>
        <row r="369">
          <cell r="A369" t="str">
            <v>phx01002</v>
          </cell>
          <cell r="B369" t="str">
            <v>Pacific</v>
          </cell>
          <cell r="C369" t="str">
            <v>Phoenix</v>
          </cell>
          <cell r="D369" t="str">
            <v>phx-I-10 West</v>
          </cell>
          <cell r="E369" t="str">
            <v>Direct</v>
          </cell>
        </row>
        <row r="370">
          <cell r="A370" t="str">
            <v>phx01004</v>
          </cell>
          <cell r="B370" t="str">
            <v>Pacific</v>
          </cell>
          <cell r="C370" t="str">
            <v>Phoenix</v>
          </cell>
          <cell r="D370" t="str">
            <v>phx-I-10 West</v>
          </cell>
          <cell r="E370" t="str">
            <v>Direct</v>
          </cell>
        </row>
        <row r="371">
          <cell r="A371" t="str">
            <v>phx01005</v>
          </cell>
          <cell r="B371" t="str">
            <v>Pacific</v>
          </cell>
          <cell r="C371" t="str">
            <v>Phoenix</v>
          </cell>
          <cell r="D371" t="str">
            <v>phx-I-10 West</v>
          </cell>
          <cell r="E371" t="str">
            <v>Direct</v>
          </cell>
        </row>
        <row r="372">
          <cell r="A372" t="str">
            <v>phx01006</v>
          </cell>
          <cell r="B372" t="str">
            <v>Pacific</v>
          </cell>
          <cell r="C372" t="str">
            <v>Phoenix</v>
          </cell>
          <cell r="D372" t="str">
            <v>phx-I-10 West</v>
          </cell>
          <cell r="E372" t="str">
            <v>Direct</v>
          </cell>
        </row>
        <row r="373">
          <cell r="A373" t="str">
            <v>stl00102</v>
          </cell>
          <cell r="B373" t="str">
            <v>Midwest</v>
          </cell>
          <cell r="C373" t="str">
            <v>St Louis</v>
          </cell>
          <cell r="D373" t="str">
            <v>stl-Earth City</v>
          </cell>
          <cell r="E373" t="str">
            <v>Direct</v>
          </cell>
        </row>
        <row r="374">
          <cell r="A374" t="str">
            <v>stl00103</v>
          </cell>
          <cell r="B374" t="str">
            <v>Midwest</v>
          </cell>
          <cell r="C374" t="str">
            <v>St Louis</v>
          </cell>
          <cell r="D374" t="str">
            <v>stl-Earth City</v>
          </cell>
          <cell r="E374" t="str">
            <v>Direct</v>
          </cell>
        </row>
        <row r="375">
          <cell r="A375" t="str">
            <v>stl00104</v>
          </cell>
          <cell r="B375" t="str">
            <v>Midwest</v>
          </cell>
          <cell r="C375" t="str">
            <v>St Louis</v>
          </cell>
          <cell r="D375" t="str">
            <v>stl-Earth City</v>
          </cell>
          <cell r="E375" t="str">
            <v>NAIFVLP</v>
          </cell>
        </row>
        <row r="376">
          <cell r="A376" t="str">
            <v>stl00105</v>
          </cell>
          <cell r="B376" t="str">
            <v>Midwest</v>
          </cell>
          <cell r="C376" t="str">
            <v>St Louis</v>
          </cell>
          <cell r="D376" t="str">
            <v>stl-Earth City</v>
          </cell>
          <cell r="E376" t="str">
            <v>Direct</v>
          </cell>
        </row>
        <row r="377">
          <cell r="A377" t="str">
            <v>stl00107</v>
          </cell>
          <cell r="B377" t="str">
            <v>Midwest</v>
          </cell>
          <cell r="C377" t="str">
            <v>St Louis</v>
          </cell>
          <cell r="D377" t="str">
            <v>stl-Earth City</v>
          </cell>
          <cell r="E377" t="str">
            <v>NAIFIVLP</v>
          </cell>
        </row>
        <row r="378">
          <cell r="A378" t="str">
            <v>stl00109</v>
          </cell>
          <cell r="B378" t="str">
            <v>Midwest</v>
          </cell>
          <cell r="C378" t="str">
            <v>St Louis</v>
          </cell>
          <cell r="D378" t="str">
            <v>stl-Earth City</v>
          </cell>
          <cell r="E378" t="str">
            <v>Direct</v>
          </cell>
        </row>
        <row r="379">
          <cell r="A379" t="str">
            <v>stl00110</v>
          </cell>
          <cell r="B379" t="str">
            <v>Midwest</v>
          </cell>
          <cell r="C379" t="str">
            <v>St Louis</v>
          </cell>
          <cell r="D379" t="str">
            <v>stl-I-270 Westport</v>
          </cell>
          <cell r="E379" t="str">
            <v>Direct</v>
          </cell>
        </row>
        <row r="380">
          <cell r="A380" t="str">
            <v>stl00301</v>
          </cell>
          <cell r="B380" t="str">
            <v>Midwest</v>
          </cell>
          <cell r="C380" t="str">
            <v>St Louis</v>
          </cell>
          <cell r="D380" t="str">
            <v>stl-Hazelwood</v>
          </cell>
          <cell r="E380" t="str">
            <v>NAIFVLP</v>
          </cell>
        </row>
        <row r="381">
          <cell r="A381" t="str">
            <v>stl00302</v>
          </cell>
          <cell r="B381" t="str">
            <v>Midwest</v>
          </cell>
          <cell r="C381" t="str">
            <v>St Louis</v>
          </cell>
          <cell r="D381" t="str">
            <v>stl-Hazelwood</v>
          </cell>
          <cell r="E381" t="str">
            <v>NAIFVLP</v>
          </cell>
        </row>
        <row r="382">
          <cell r="A382" t="str">
            <v>stl00201</v>
          </cell>
          <cell r="B382" t="str">
            <v>Midwest</v>
          </cell>
          <cell r="C382" t="str">
            <v>St Louis</v>
          </cell>
          <cell r="D382" t="str">
            <v>stl-I-270 Westport</v>
          </cell>
          <cell r="E382" t="str">
            <v>NAIFVLP</v>
          </cell>
        </row>
        <row r="383">
          <cell r="A383" t="str">
            <v>stl00203</v>
          </cell>
          <cell r="B383" t="str">
            <v>Midwest</v>
          </cell>
          <cell r="C383" t="str">
            <v>St Louis</v>
          </cell>
          <cell r="D383" t="str">
            <v>stl-I-270 Westport</v>
          </cell>
          <cell r="E383" t="str">
            <v>Direct</v>
          </cell>
        </row>
        <row r="384">
          <cell r="A384" t="str">
            <v>eba00101</v>
          </cell>
          <cell r="B384" t="str">
            <v>Pacific</v>
          </cell>
          <cell r="C384" t="str">
            <v>East Bay Area</v>
          </cell>
          <cell r="D384" t="str">
            <v>eba-Hayward/SanLean</v>
          </cell>
          <cell r="E384" t="str">
            <v>Direct</v>
          </cell>
        </row>
        <row r="385">
          <cell r="A385" t="str">
            <v>por00601</v>
          </cell>
          <cell r="B385" t="str">
            <v>Pacific</v>
          </cell>
          <cell r="C385" t="str">
            <v>Portland</v>
          </cell>
          <cell r="D385" t="str">
            <v>por-I-5/Columbia</v>
          </cell>
          <cell r="E385" t="str">
            <v>NAIFVLP</v>
          </cell>
        </row>
        <row r="386">
          <cell r="A386" t="str">
            <v>por00602</v>
          </cell>
          <cell r="B386" t="str">
            <v>Pacific</v>
          </cell>
          <cell r="C386" t="str">
            <v>Portland</v>
          </cell>
          <cell r="D386" t="str">
            <v>por-I-5/Columbia</v>
          </cell>
          <cell r="E386" t="str">
            <v>NAIFVLP</v>
          </cell>
        </row>
        <row r="387">
          <cell r="A387" t="str">
            <v>por00701</v>
          </cell>
          <cell r="B387" t="str">
            <v>Pacific</v>
          </cell>
          <cell r="C387" t="str">
            <v>Portland</v>
          </cell>
          <cell r="D387" t="str">
            <v>por-I-5/Columbia</v>
          </cell>
          <cell r="E387" t="str">
            <v>NAIFIVLP</v>
          </cell>
        </row>
        <row r="388">
          <cell r="A388" t="str">
            <v>por00801</v>
          </cell>
          <cell r="B388" t="str">
            <v>Pacific</v>
          </cell>
          <cell r="C388" t="str">
            <v>Portland</v>
          </cell>
          <cell r="D388" t="str">
            <v>por-Sunset Corridor</v>
          </cell>
          <cell r="E388" t="str">
            <v>Direct</v>
          </cell>
        </row>
        <row r="389">
          <cell r="A389" t="str">
            <v>por00802</v>
          </cell>
          <cell r="B389" t="str">
            <v>Pacific</v>
          </cell>
          <cell r="C389" t="str">
            <v>Portland</v>
          </cell>
          <cell r="D389" t="str">
            <v>por-Sunset Corridor</v>
          </cell>
          <cell r="E389" t="str">
            <v>Direct</v>
          </cell>
        </row>
        <row r="390">
          <cell r="A390" t="str">
            <v>por00803</v>
          </cell>
          <cell r="B390" t="str">
            <v>Pacific</v>
          </cell>
          <cell r="C390" t="str">
            <v>Portland</v>
          </cell>
          <cell r="D390" t="str">
            <v>por-Sunset Corridor</v>
          </cell>
          <cell r="E390" t="str">
            <v>Direct</v>
          </cell>
        </row>
        <row r="391">
          <cell r="A391" t="str">
            <v>por00804</v>
          </cell>
          <cell r="B391" t="str">
            <v>Pacific</v>
          </cell>
          <cell r="C391" t="str">
            <v>Portland</v>
          </cell>
          <cell r="D391" t="str">
            <v>por-Sunset Corridor</v>
          </cell>
          <cell r="E391" t="str">
            <v>Direct</v>
          </cell>
        </row>
        <row r="392">
          <cell r="A392" t="str">
            <v>por01002</v>
          </cell>
          <cell r="B392" t="str">
            <v>Pacific</v>
          </cell>
          <cell r="C392" t="str">
            <v>Portland</v>
          </cell>
          <cell r="D392" t="str">
            <v>por-I-5/Wilsonville</v>
          </cell>
          <cell r="E392" t="str">
            <v>Direct</v>
          </cell>
        </row>
        <row r="393">
          <cell r="A393" t="str">
            <v>por01003</v>
          </cell>
          <cell r="B393" t="str">
            <v>Pacific</v>
          </cell>
          <cell r="C393" t="str">
            <v>Portland</v>
          </cell>
          <cell r="D393" t="str">
            <v>por-I-5/Wilsonville</v>
          </cell>
          <cell r="E393" t="str">
            <v>Direct</v>
          </cell>
        </row>
        <row r="394">
          <cell r="A394" t="str">
            <v>por01101</v>
          </cell>
          <cell r="B394" t="str">
            <v>Pacific</v>
          </cell>
          <cell r="C394" t="str">
            <v>Portland</v>
          </cell>
          <cell r="D394" t="str">
            <v>por-I-5/Wilsonville</v>
          </cell>
          <cell r="E394" t="str">
            <v>Direct</v>
          </cell>
        </row>
        <row r="395">
          <cell r="A395" t="str">
            <v>por01103</v>
          </cell>
          <cell r="B395" t="str">
            <v>Pacific</v>
          </cell>
          <cell r="C395" t="str">
            <v>Portland</v>
          </cell>
          <cell r="D395" t="str">
            <v>por-I-5/Wilsonville</v>
          </cell>
          <cell r="E395" t="str">
            <v>Direct</v>
          </cell>
        </row>
        <row r="396">
          <cell r="A396" t="str">
            <v>aus00401</v>
          </cell>
          <cell r="B396" t="str">
            <v>Central</v>
          </cell>
          <cell r="C396" t="str">
            <v>Austin</v>
          </cell>
          <cell r="D396" t="str">
            <v>aus-I-35 South</v>
          </cell>
          <cell r="E396" t="str">
            <v>Direct</v>
          </cell>
        </row>
        <row r="397">
          <cell r="A397" t="str">
            <v>aus00402</v>
          </cell>
          <cell r="B397" t="str">
            <v>Central</v>
          </cell>
          <cell r="C397" t="str">
            <v>Austin</v>
          </cell>
          <cell r="D397" t="str">
            <v>aus-I-35 South</v>
          </cell>
          <cell r="E397" t="str">
            <v>Direct</v>
          </cell>
        </row>
        <row r="398">
          <cell r="A398" t="str">
            <v>aus00403</v>
          </cell>
          <cell r="B398" t="str">
            <v>Central</v>
          </cell>
          <cell r="C398" t="str">
            <v>Austin</v>
          </cell>
          <cell r="D398" t="str">
            <v>aus-I-35 South</v>
          </cell>
          <cell r="E398" t="str">
            <v>Direct</v>
          </cell>
        </row>
        <row r="399">
          <cell r="A399" t="str">
            <v>aus00404</v>
          </cell>
          <cell r="B399" t="str">
            <v>Central</v>
          </cell>
          <cell r="C399" t="str">
            <v>Austin</v>
          </cell>
          <cell r="D399" t="str">
            <v>aus-I-35 South</v>
          </cell>
          <cell r="E399" t="str">
            <v>Direct</v>
          </cell>
        </row>
        <row r="400">
          <cell r="A400" t="str">
            <v>aus00405</v>
          </cell>
          <cell r="B400" t="str">
            <v>Central</v>
          </cell>
          <cell r="C400" t="str">
            <v>Austin</v>
          </cell>
          <cell r="D400" t="str">
            <v>aus-I-35 South</v>
          </cell>
          <cell r="E400" t="str">
            <v>NAIFVLP</v>
          </cell>
        </row>
        <row r="401">
          <cell r="A401" t="str">
            <v>aus00407</v>
          </cell>
          <cell r="B401" t="str">
            <v>Central</v>
          </cell>
          <cell r="C401" t="str">
            <v>Austin</v>
          </cell>
          <cell r="D401" t="str">
            <v>aus-I-35 South</v>
          </cell>
          <cell r="E401" t="str">
            <v>NAIFVLP</v>
          </cell>
        </row>
        <row r="402">
          <cell r="A402" t="str">
            <v>aus00101</v>
          </cell>
          <cell r="B402" t="str">
            <v>Central</v>
          </cell>
          <cell r="C402" t="str">
            <v>Austin</v>
          </cell>
          <cell r="D402" t="str">
            <v>aus-I-35/North Mopac</v>
          </cell>
          <cell r="E402" t="str">
            <v>Direct</v>
          </cell>
        </row>
        <row r="403">
          <cell r="A403" t="str">
            <v>sat00112</v>
          </cell>
          <cell r="B403" t="str">
            <v>Central</v>
          </cell>
          <cell r="C403" t="str">
            <v>San Antonio</v>
          </cell>
          <cell r="D403" t="str">
            <v>sat-Northeast</v>
          </cell>
          <cell r="E403" t="str">
            <v>Direct</v>
          </cell>
        </row>
        <row r="404">
          <cell r="A404" t="str">
            <v>sat00113</v>
          </cell>
          <cell r="B404" t="str">
            <v>Central</v>
          </cell>
          <cell r="C404" t="str">
            <v>San Antonio</v>
          </cell>
          <cell r="D404" t="str">
            <v>sat-Northeast</v>
          </cell>
          <cell r="E404" t="str">
            <v>Direct</v>
          </cell>
        </row>
        <row r="405">
          <cell r="A405" t="str">
            <v>sat00114</v>
          </cell>
          <cell r="B405" t="str">
            <v>Central</v>
          </cell>
          <cell r="C405" t="str">
            <v>San Antonio</v>
          </cell>
          <cell r="D405" t="str">
            <v>sat-Northeast</v>
          </cell>
          <cell r="E405" t="str">
            <v>Direct</v>
          </cell>
        </row>
        <row r="406">
          <cell r="A406" t="str">
            <v>sat00115</v>
          </cell>
          <cell r="B406" t="str">
            <v>Central</v>
          </cell>
          <cell r="C406" t="str">
            <v>San Antonio</v>
          </cell>
          <cell r="D406" t="str">
            <v>sat-Northeast</v>
          </cell>
          <cell r="E406" t="str">
            <v>Direct</v>
          </cell>
        </row>
        <row r="407">
          <cell r="A407" t="str">
            <v>sat00116</v>
          </cell>
          <cell r="B407" t="str">
            <v>Central</v>
          </cell>
          <cell r="C407" t="str">
            <v>San Antonio</v>
          </cell>
          <cell r="D407" t="str">
            <v>sat-Northeast</v>
          </cell>
          <cell r="E407" t="str">
            <v>Direct</v>
          </cell>
        </row>
        <row r="408">
          <cell r="A408" t="str">
            <v>sat00201</v>
          </cell>
          <cell r="B408" t="str">
            <v>Central</v>
          </cell>
          <cell r="C408" t="str">
            <v>San Antonio</v>
          </cell>
          <cell r="D408" t="str">
            <v>sat-Northeast</v>
          </cell>
          <cell r="E408" t="str">
            <v>Direct</v>
          </cell>
        </row>
        <row r="409">
          <cell r="A409" t="str">
            <v>sat01601</v>
          </cell>
          <cell r="B409" t="str">
            <v>Central</v>
          </cell>
          <cell r="C409" t="str">
            <v>San Antonio</v>
          </cell>
          <cell r="D409" t="str">
            <v>sat-Northeast</v>
          </cell>
          <cell r="E409" t="str">
            <v>Direct</v>
          </cell>
        </row>
        <row r="410">
          <cell r="A410" t="str">
            <v>sat01001</v>
          </cell>
          <cell r="B410" t="str">
            <v>Central</v>
          </cell>
          <cell r="C410" t="str">
            <v>San Antonio</v>
          </cell>
          <cell r="D410" t="str">
            <v>sat-Northeast</v>
          </cell>
          <cell r="E410" t="str">
            <v>Direct</v>
          </cell>
        </row>
        <row r="411">
          <cell r="A411" t="str">
            <v>sat00901</v>
          </cell>
          <cell r="B411" t="str">
            <v>Central</v>
          </cell>
          <cell r="C411" t="str">
            <v>San Antonio</v>
          </cell>
          <cell r="D411" t="str">
            <v>sat-Northeast</v>
          </cell>
          <cell r="E411" t="str">
            <v>NAIFVLP</v>
          </cell>
        </row>
        <row r="412">
          <cell r="A412" t="str">
            <v>sat00902</v>
          </cell>
          <cell r="B412" t="str">
            <v>Central</v>
          </cell>
          <cell r="C412" t="str">
            <v>San Antonio</v>
          </cell>
          <cell r="D412" t="str">
            <v>sat-Northeast</v>
          </cell>
          <cell r="E412" t="str">
            <v>NAIFVLP</v>
          </cell>
        </row>
        <row r="413">
          <cell r="A413" t="str">
            <v>sat00903</v>
          </cell>
          <cell r="B413" t="str">
            <v>Central</v>
          </cell>
          <cell r="C413" t="str">
            <v>San Antonio</v>
          </cell>
          <cell r="D413" t="str">
            <v>sat-Northeast</v>
          </cell>
          <cell r="E413" t="str">
            <v>Direct</v>
          </cell>
        </row>
        <row r="414">
          <cell r="A414" t="str">
            <v>sat00905</v>
          </cell>
          <cell r="B414" t="str">
            <v>Central</v>
          </cell>
          <cell r="C414" t="str">
            <v>San Antonio</v>
          </cell>
          <cell r="D414" t="str">
            <v>sat-Northeast</v>
          </cell>
          <cell r="E414" t="str">
            <v>NAIFVLP</v>
          </cell>
        </row>
        <row r="415">
          <cell r="A415" t="str">
            <v>sat00906</v>
          </cell>
          <cell r="B415" t="str">
            <v>Central</v>
          </cell>
          <cell r="C415" t="str">
            <v>San Antonio</v>
          </cell>
          <cell r="D415" t="str">
            <v>sat-Northeast</v>
          </cell>
          <cell r="E415" t="str">
            <v>NAIFVLP</v>
          </cell>
        </row>
        <row r="416">
          <cell r="A416" t="str">
            <v>sat00907</v>
          </cell>
          <cell r="B416" t="str">
            <v>Central</v>
          </cell>
          <cell r="C416" t="str">
            <v>San Antonio</v>
          </cell>
          <cell r="D416" t="str">
            <v>sat-Northeast</v>
          </cell>
          <cell r="E416" t="str">
            <v>NAIFIIILP</v>
          </cell>
        </row>
        <row r="417">
          <cell r="A417" t="str">
            <v>sat00301</v>
          </cell>
          <cell r="B417" t="str">
            <v>Central</v>
          </cell>
          <cell r="C417" t="str">
            <v>San Antonio</v>
          </cell>
          <cell r="D417" t="str">
            <v>sat-Northeast</v>
          </cell>
          <cell r="E417" t="str">
            <v>NAIFVLP</v>
          </cell>
        </row>
        <row r="418">
          <cell r="A418" t="str">
            <v>sat00302</v>
          </cell>
          <cell r="B418" t="str">
            <v>Central</v>
          </cell>
          <cell r="C418" t="str">
            <v>San Antonio</v>
          </cell>
          <cell r="D418" t="str">
            <v>sat-Northeast</v>
          </cell>
          <cell r="E418" t="str">
            <v>NAIFVLP</v>
          </cell>
        </row>
        <row r="419">
          <cell r="A419" t="str">
            <v>sat00307</v>
          </cell>
          <cell r="B419" t="str">
            <v>Central</v>
          </cell>
          <cell r="C419" t="str">
            <v>San Antonio</v>
          </cell>
          <cell r="D419" t="str">
            <v>sat-Northeast</v>
          </cell>
          <cell r="E419" t="str">
            <v>Direct</v>
          </cell>
        </row>
        <row r="420">
          <cell r="A420" t="str">
            <v>tpa00601</v>
          </cell>
          <cell r="B420" t="str">
            <v>Southeast</v>
          </cell>
          <cell r="C420" t="str">
            <v>Tampa</v>
          </cell>
          <cell r="D420" t="str">
            <v>tpa-Airport/Tampa W</v>
          </cell>
          <cell r="E420" t="str">
            <v>Direct</v>
          </cell>
        </row>
        <row r="421">
          <cell r="A421" t="str">
            <v>tpa00602</v>
          </cell>
          <cell r="B421" t="str">
            <v>Southeast</v>
          </cell>
          <cell r="C421" t="str">
            <v>Tampa</v>
          </cell>
          <cell r="D421" t="str">
            <v>tpa-Airport/Tampa W</v>
          </cell>
          <cell r="E421" t="str">
            <v>Direct</v>
          </cell>
        </row>
        <row r="422">
          <cell r="A422" t="str">
            <v>tpa00604</v>
          </cell>
          <cell r="B422" t="str">
            <v>Southeast</v>
          </cell>
          <cell r="C422" t="str">
            <v>Tampa</v>
          </cell>
          <cell r="D422" t="str">
            <v>tpa-Airport/Tampa W</v>
          </cell>
          <cell r="E422" t="str">
            <v>Direct</v>
          </cell>
        </row>
        <row r="423">
          <cell r="A423" t="str">
            <v>tpa00605</v>
          </cell>
          <cell r="B423" t="str">
            <v>Southeast</v>
          </cell>
          <cell r="C423" t="str">
            <v>Tampa</v>
          </cell>
          <cell r="D423" t="str">
            <v>tpa-Airport/Tampa W</v>
          </cell>
          <cell r="E423" t="str">
            <v>Direct</v>
          </cell>
        </row>
        <row r="424">
          <cell r="A424" t="str">
            <v>tpa00606</v>
          </cell>
          <cell r="B424" t="str">
            <v>Southeast</v>
          </cell>
          <cell r="C424" t="str">
            <v>Tampa</v>
          </cell>
          <cell r="D424" t="str">
            <v>tpa-Airport/Tampa W</v>
          </cell>
          <cell r="E424" t="str">
            <v>Direct</v>
          </cell>
        </row>
        <row r="425">
          <cell r="A425" t="str">
            <v>tpa00701</v>
          </cell>
          <cell r="B425" t="str">
            <v>Southeast</v>
          </cell>
          <cell r="C425" t="str">
            <v>Tampa</v>
          </cell>
          <cell r="D425" t="str">
            <v>tpa-Airport/Tampa W</v>
          </cell>
          <cell r="E425" t="str">
            <v>Direct</v>
          </cell>
        </row>
        <row r="426">
          <cell r="A426" t="str">
            <v>tpa00702</v>
          </cell>
          <cell r="B426" t="str">
            <v>Southeast</v>
          </cell>
          <cell r="C426" t="str">
            <v>Tampa</v>
          </cell>
          <cell r="D426" t="str">
            <v>tpa-Airport/Tampa W</v>
          </cell>
          <cell r="E426" t="str">
            <v>Direct</v>
          </cell>
        </row>
        <row r="427">
          <cell r="A427" t="str">
            <v>tpa00703</v>
          </cell>
          <cell r="B427" t="str">
            <v>Southeast</v>
          </cell>
          <cell r="C427" t="str">
            <v>Tampa</v>
          </cell>
          <cell r="D427" t="str">
            <v>tpa-Airport/Tampa W</v>
          </cell>
          <cell r="E427" t="str">
            <v>Direct</v>
          </cell>
        </row>
        <row r="428">
          <cell r="A428" t="str">
            <v>tpa00704</v>
          </cell>
          <cell r="B428" t="str">
            <v>Southeast</v>
          </cell>
          <cell r="C428" t="str">
            <v>Tampa</v>
          </cell>
          <cell r="D428" t="str">
            <v>tpa-Pinellas/St. P</v>
          </cell>
          <cell r="E428" t="str">
            <v>Direct</v>
          </cell>
        </row>
        <row r="429">
          <cell r="A429" t="str">
            <v>orl00403</v>
          </cell>
          <cell r="B429" t="str">
            <v>Southeast</v>
          </cell>
          <cell r="C429" t="str">
            <v>Orlando</v>
          </cell>
          <cell r="D429" t="str">
            <v>orl-Jacksonvile I295</v>
          </cell>
          <cell r="E429" t="str">
            <v>Direct</v>
          </cell>
        </row>
        <row r="430">
          <cell r="A430" t="str">
            <v>orl00301</v>
          </cell>
          <cell r="B430" t="str">
            <v>Southeast</v>
          </cell>
          <cell r="C430" t="str">
            <v>Orlando</v>
          </cell>
          <cell r="D430" t="str">
            <v>orl-Central Park</v>
          </cell>
          <cell r="E430" t="str">
            <v>Direct</v>
          </cell>
        </row>
        <row r="431">
          <cell r="A431" t="str">
            <v>orl00302</v>
          </cell>
          <cell r="B431" t="str">
            <v>Southeast</v>
          </cell>
          <cell r="C431" t="str">
            <v>Orlando</v>
          </cell>
          <cell r="D431" t="str">
            <v>orl-Central Park</v>
          </cell>
          <cell r="E431" t="str">
            <v>Direct</v>
          </cell>
        </row>
        <row r="432">
          <cell r="A432" t="str">
            <v>orl00102</v>
          </cell>
          <cell r="B432" t="str">
            <v>Southeast</v>
          </cell>
          <cell r="C432" t="str">
            <v>Orlando</v>
          </cell>
          <cell r="D432" t="str">
            <v>orl-I-4/33rd Street</v>
          </cell>
          <cell r="E432" t="str">
            <v>Direct</v>
          </cell>
        </row>
        <row r="433">
          <cell r="A433" t="str">
            <v>orl00103</v>
          </cell>
          <cell r="B433" t="str">
            <v>Southeast</v>
          </cell>
          <cell r="C433" t="str">
            <v>Orlando</v>
          </cell>
          <cell r="D433" t="str">
            <v>orl-I-4/33rd Street</v>
          </cell>
          <cell r="E433" t="str">
            <v>Direct</v>
          </cell>
        </row>
        <row r="434">
          <cell r="A434" t="str">
            <v>orl00105</v>
          </cell>
          <cell r="B434" t="str">
            <v>Southeast</v>
          </cell>
          <cell r="C434" t="str">
            <v>Orlando</v>
          </cell>
          <cell r="D434" t="str">
            <v>orl-I-4/33rd Street</v>
          </cell>
          <cell r="E434" t="str">
            <v>Direct</v>
          </cell>
        </row>
        <row r="435">
          <cell r="A435" t="str">
            <v>orl00106</v>
          </cell>
          <cell r="B435" t="str">
            <v>Southeast</v>
          </cell>
          <cell r="C435" t="str">
            <v>Orlando</v>
          </cell>
          <cell r="D435" t="str">
            <v>orl-I-4/33rd Street</v>
          </cell>
          <cell r="E435" t="str">
            <v>Direct</v>
          </cell>
        </row>
        <row r="436">
          <cell r="A436" t="str">
            <v>orl00107</v>
          </cell>
          <cell r="B436" t="str">
            <v>Southeast</v>
          </cell>
          <cell r="C436" t="str">
            <v>Orlando</v>
          </cell>
          <cell r="D436" t="str">
            <v>orl-I-4/33rd Street</v>
          </cell>
          <cell r="E436" t="str">
            <v>Direct</v>
          </cell>
        </row>
        <row r="437">
          <cell r="A437" t="str">
            <v>orl00108</v>
          </cell>
          <cell r="B437" t="str">
            <v>Southeast</v>
          </cell>
          <cell r="C437" t="str">
            <v>Orlando</v>
          </cell>
          <cell r="D437" t="str">
            <v>orl-I-4/33rd Street</v>
          </cell>
          <cell r="E437" t="str">
            <v>Direct</v>
          </cell>
        </row>
        <row r="438">
          <cell r="A438" t="str">
            <v>eba00102</v>
          </cell>
          <cell r="B438" t="str">
            <v>Pacific</v>
          </cell>
          <cell r="C438" t="str">
            <v>East Bay Area</v>
          </cell>
          <cell r="D438" t="str">
            <v>eba-Hayward/SanLean</v>
          </cell>
          <cell r="E438" t="str">
            <v>Direct</v>
          </cell>
        </row>
        <row r="439">
          <cell r="A439" t="str">
            <v>eba00104</v>
          </cell>
          <cell r="B439" t="str">
            <v>Pacific</v>
          </cell>
          <cell r="C439" t="str">
            <v>East Bay Area</v>
          </cell>
          <cell r="D439" t="str">
            <v>eba-Hayward/SanLean</v>
          </cell>
          <cell r="E439" t="str">
            <v>Direct</v>
          </cell>
        </row>
        <row r="440">
          <cell r="A440" t="str">
            <v>eba00105</v>
          </cell>
          <cell r="B440" t="str">
            <v>Pacific</v>
          </cell>
          <cell r="C440" t="str">
            <v>East Bay Area</v>
          </cell>
          <cell r="D440" t="str">
            <v>eba-Hayward/SanLean</v>
          </cell>
          <cell r="E440" t="str">
            <v>Direct</v>
          </cell>
        </row>
        <row r="441">
          <cell r="A441" t="str">
            <v>eba00107</v>
          </cell>
          <cell r="B441" t="str">
            <v>Pacific</v>
          </cell>
          <cell r="C441" t="str">
            <v>East Bay Area</v>
          </cell>
          <cell r="D441" t="str">
            <v>eba-Hayward/SanLean</v>
          </cell>
          <cell r="E441" t="str">
            <v>Direct</v>
          </cell>
        </row>
        <row r="442">
          <cell r="A442" t="str">
            <v>eba00109</v>
          </cell>
          <cell r="B442" t="str">
            <v>Pacific</v>
          </cell>
          <cell r="C442" t="str">
            <v>East Bay Area</v>
          </cell>
          <cell r="D442" t="str">
            <v>eba-Hayward/SanLean</v>
          </cell>
          <cell r="E442" t="str">
            <v>Direct</v>
          </cell>
        </row>
        <row r="443">
          <cell r="A443" t="str">
            <v>eba00110</v>
          </cell>
          <cell r="B443" t="str">
            <v>Pacific</v>
          </cell>
          <cell r="C443" t="str">
            <v>East Bay Area</v>
          </cell>
          <cell r="D443" t="str">
            <v>eba-Hayward/SanLean</v>
          </cell>
          <cell r="E443" t="str">
            <v>Direct</v>
          </cell>
        </row>
        <row r="444">
          <cell r="A444" t="str">
            <v>eba00112</v>
          </cell>
          <cell r="B444" t="str">
            <v>Pacific</v>
          </cell>
          <cell r="C444" t="str">
            <v>East Bay Area</v>
          </cell>
          <cell r="D444" t="str">
            <v>eba-Hayward/SanLean</v>
          </cell>
          <cell r="E444" t="str">
            <v>Direct</v>
          </cell>
        </row>
        <row r="445">
          <cell r="A445" t="str">
            <v>eba00113</v>
          </cell>
          <cell r="B445" t="str">
            <v>Pacific</v>
          </cell>
          <cell r="C445" t="str">
            <v>East Bay Area</v>
          </cell>
          <cell r="D445" t="str">
            <v>eba-Hayward/SanLean</v>
          </cell>
          <cell r="E445" t="str">
            <v>Direct</v>
          </cell>
        </row>
        <row r="446">
          <cell r="A446" t="str">
            <v>eba00201</v>
          </cell>
          <cell r="B446" t="str">
            <v>Pacific</v>
          </cell>
          <cell r="C446" t="str">
            <v>East Bay Area</v>
          </cell>
          <cell r="D446" t="str">
            <v>eba-Hayward/SanLean</v>
          </cell>
          <cell r="E446" t="str">
            <v>Direct</v>
          </cell>
        </row>
        <row r="447">
          <cell r="A447" t="str">
            <v>eba00202</v>
          </cell>
          <cell r="B447" t="str">
            <v>Pacific</v>
          </cell>
          <cell r="C447" t="str">
            <v>East Bay Area</v>
          </cell>
          <cell r="D447" t="str">
            <v>eba-Hayward/SanLean</v>
          </cell>
          <cell r="E447" t="str">
            <v>Direct</v>
          </cell>
        </row>
        <row r="448">
          <cell r="A448" t="str">
            <v>eba00203</v>
          </cell>
          <cell r="B448" t="str">
            <v>Pacific</v>
          </cell>
          <cell r="C448" t="str">
            <v>East Bay Area</v>
          </cell>
          <cell r="D448" t="str">
            <v>eba-Hayward/SanLean</v>
          </cell>
          <cell r="E448" t="str">
            <v>Direct</v>
          </cell>
        </row>
        <row r="449">
          <cell r="A449" t="str">
            <v>eba00204</v>
          </cell>
          <cell r="B449" t="str">
            <v>Pacific</v>
          </cell>
          <cell r="C449" t="str">
            <v>East Bay Area</v>
          </cell>
          <cell r="D449" t="str">
            <v>eba-Hayward/SanLean</v>
          </cell>
          <cell r="E449" t="str">
            <v>Direct</v>
          </cell>
        </row>
        <row r="450">
          <cell r="A450" t="str">
            <v>eba00301</v>
          </cell>
          <cell r="B450" t="str">
            <v>Pacific</v>
          </cell>
          <cell r="C450" t="str">
            <v>East Bay Area</v>
          </cell>
          <cell r="D450" t="str">
            <v>eba-Hayward/SanLean</v>
          </cell>
          <cell r="E450" t="str">
            <v>Direct</v>
          </cell>
        </row>
        <row r="451">
          <cell r="A451" t="str">
            <v>eba00304</v>
          </cell>
          <cell r="B451" t="str">
            <v>Pacific</v>
          </cell>
          <cell r="C451" t="str">
            <v>East Bay Area</v>
          </cell>
          <cell r="D451" t="str">
            <v>eba-Hayward/SanLean</v>
          </cell>
          <cell r="E451" t="str">
            <v>Direct</v>
          </cell>
        </row>
        <row r="452">
          <cell r="A452" t="str">
            <v>eba00307</v>
          </cell>
          <cell r="B452" t="str">
            <v>Pacific</v>
          </cell>
          <cell r="C452" t="str">
            <v>East Bay Area</v>
          </cell>
          <cell r="D452" t="str">
            <v>eba-Hayward/SanLean</v>
          </cell>
          <cell r="E452" t="str">
            <v>Direct</v>
          </cell>
        </row>
        <row r="453">
          <cell r="A453" t="str">
            <v>eba00401</v>
          </cell>
          <cell r="B453" t="str">
            <v>Pacific</v>
          </cell>
          <cell r="C453" t="str">
            <v>East Bay Area</v>
          </cell>
          <cell r="D453" t="str">
            <v>eba-Hayward/SanLean</v>
          </cell>
          <cell r="E453" t="str">
            <v>Direct</v>
          </cell>
        </row>
        <row r="454">
          <cell r="A454" t="str">
            <v>eba00402</v>
          </cell>
          <cell r="B454" t="str">
            <v>Pacific</v>
          </cell>
          <cell r="C454" t="str">
            <v>East Bay Area</v>
          </cell>
          <cell r="D454" t="str">
            <v>eba-Hayward/SanLean</v>
          </cell>
          <cell r="E454" t="str">
            <v>Direct</v>
          </cell>
        </row>
        <row r="455">
          <cell r="A455" t="str">
            <v>eba00403</v>
          </cell>
          <cell r="B455" t="str">
            <v>Pacific</v>
          </cell>
          <cell r="C455" t="str">
            <v>East Bay Area</v>
          </cell>
          <cell r="D455" t="str">
            <v>eba-Hayward/SanLean</v>
          </cell>
          <cell r="E455" t="str">
            <v>Direct</v>
          </cell>
        </row>
        <row r="456">
          <cell r="A456" t="str">
            <v>sba00101</v>
          </cell>
          <cell r="B456" t="str">
            <v>Pacific</v>
          </cell>
          <cell r="C456" t="str">
            <v>South Bay Area</v>
          </cell>
          <cell r="D456" t="str">
            <v>sba-Fremont/Newark</v>
          </cell>
          <cell r="E456" t="str">
            <v>Direct</v>
          </cell>
        </row>
        <row r="457">
          <cell r="A457" t="str">
            <v>aus00103</v>
          </cell>
          <cell r="B457" t="str">
            <v>Central</v>
          </cell>
          <cell r="C457" t="str">
            <v>Austin</v>
          </cell>
          <cell r="D457" t="str">
            <v>aus-I-35/North Mopac</v>
          </cell>
          <cell r="E457" t="str">
            <v>Direct</v>
          </cell>
        </row>
        <row r="458">
          <cell r="A458" t="str">
            <v>aus00105</v>
          </cell>
          <cell r="B458" t="str">
            <v>Central</v>
          </cell>
          <cell r="C458" t="str">
            <v>Austin</v>
          </cell>
          <cell r="D458" t="str">
            <v>aus-I-35/North Mopac</v>
          </cell>
          <cell r="E458" t="str">
            <v>Direct</v>
          </cell>
        </row>
        <row r="459">
          <cell r="A459" t="str">
            <v>aus00106</v>
          </cell>
          <cell r="B459" t="str">
            <v>Central</v>
          </cell>
          <cell r="C459" t="str">
            <v>Austin</v>
          </cell>
          <cell r="D459" t="str">
            <v>aus-I-35/North Mopac</v>
          </cell>
          <cell r="E459" t="str">
            <v>Direct</v>
          </cell>
        </row>
        <row r="460">
          <cell r="A460" t="str">
            <v>aus00107</v>
          </cell>
          <cell r="B460" t="str">
            <v>Central</v>
          </cell>
          <cell r="C460" t="str">
            <v>Austin</v>
          </cell>
          <cell r="D460" t="str">
            <v>aus-I-35/North Mopac</v>
          </cell>
          <cell r="E460" t="str">
            <v>NAIFIIILP</v>
          </cell>
        </row>
        <row r="461">
          <cell r="A461" t="str">
            <v>aus00110</v>
          </cell>
          <cell r="B461" t="str">
            <v>Central</v>
          </cell>
          <cell r="C461" t="str">
            <v>Austin</v>
          </cell>
          <cell r="D461" t="str">
            <v>aus-I-35/North Mopac</v>
          </cell>
          <cell r="E461" t="str">
            <v>Direct</v>
          </cell>
        </row>
        <row r="462">
          <cell r="A462" t="str">
            <v>aus00111</v>
          </cell>
          <cell r="B462" t="str">
            <v>Central</v>
          </cell>
          <cell r="C462" t="str">
            <v>Austin</v>
          </cell>
          <cell r="D462" t="str">
            <v>aus-I-35/North Mopac</v>
          </cell>
          <cell r="E462" t="str">
            <v>NAIFIIILP</v>
          </cell>
        </row>
        <row r="463">
          <cell r="A463" t="str">
            <v>aus00603</v>
          </cell>
          <cell r="B463" t="str">
            <v>Central</v>
          </cell>
          <cell r="C463" t="str">
            <v>Austin</v>
          </cell>
          <cell r="D463" t="str">
            <v>aus-I-35 South</v>
          </cell>
          <cell r="E463" t="str">
            <v>Direct</v>
          </cell>
        </row>
        <row r="464">
          <cell r="A464" t="str">
            <v>aus00604</v>
          </cell>
          <cell r="B464" t="str">
            <v>Central</v>
          </cell>
          <cell r="C464" t="str">
            <v>Austin</v>
          </cell>
          <cell r="D464" t="str">
            <v>aus-I-35 South</v>
          </cell>
          <cell r="E464" t="str">
            <v>Direct</v>
          </cell>
        </row>
        <row r="465">
          <cell r="A465" t="str">
            <v>aus00605</v>
          </cell>
          <cell r="B465" t="str">
            <v>Central</v>
          </cell>
          <cell r="C465" t="str">
            <v>Austin</v>
          </cell>
          <cell r="D465" t="str">
            <v>aus-I-35 South</v>
          </cell>
          <cell r="E465" t="str">
            <v>Direct</v>
          </cell>
        </row>
        <row r="466">
          <cell r="A466" t="str">
            <v>aus00606</v>
          </cell>
          <cell r="B466" t="str">
            <v>Central</v>
          </cell>
          <cell r="C466" t="str">
            <v>Austin</v>
          </cell>
          <cell r="D466" t="str">
            <v>aus-I-35 South</v>
          </cell>
          <cell r="E466" t="str">
            <v>Direct</v>
          </cell>
        </row>
        <row r="467">
          <cell r="A467" t="str">
            <v>aus00201</v>
          </cell>
          <cell r="B467" t="str">
            <v>Central</v>
          </cell>
          <cell r="C467" t="str">
            <v>Austin</v>
          </cell>
          <cell r="D467" t="str">
            <v>aus-I-35 Central</v>
          </cell>
          <cell r="E467" t="str">
            <v>Direct</v>
          </cell>
        </row>
        <row r="468">
          <cell r="A468" t="str">
            <v>aus00205</v>
          </cell>
          <cell r="B468" t="str">
            <v>Central</v>
          </cell>
          <cell r="C468" t="str">
            <v>Austin</v>
          </cell>
          <cell r="D468" t="str">
            <v>aus-I-35 Central</v>
          </cell>
          <cell r="E468" t="str">
            <v>NAIFVLP</v>
          </cell>
        </row>
        <row r="469">
          <cell r="A469" t="str">
            <v>aus00206</v>
          </cell>
          <cell r="B469" t="str">
            <v>Central</v>
          </cell>
          <cell r="C469" t="str">
            <v>Austin</v>
          </cell>
          <cell r="D469" t="str">
            <v>aus-I-35 Central</v>
          </cell>
          <cell r="E469" t="str">
            <v>NAIFVLP</v>
          </cell>
        </row>
        <row r="470">
          <cell r="A470" t="str">
            <v>aus00208</v>
          </cell>
          <cell r="B470" t="str">
            <v>Central</v>
          </cell>
          <cell r="C470" t="str">
            <v>Austin</v>
          </cell>
          <cell r="D470" t="str">
            <v>aus-I-35 Central</v>
          </cell>
          <cell r="E470" t="str">
            <v>NAIFVLP</v>
          </cell>
        </row>
        <row r="471">
          <cell r="A471" t="str">
            <v>aus00210</v>
          </cell>
          <cell r="B471" t="str">
            <v>Central</v>
          </cell>
          <cell r="C471" t="str">
            <v>Austin</v>
          </cell>
          <cell r="D471" t="str">
            <v>aus-I-35 Central</v>
          </cell>
          <cell r="E471" t="str">
            <v>NAIFVLP</v>
          </cell>
        </row>
        <row r="472">
          <cell r="A472" t="str">
            <v>aus00213</v>
          </cell>
          <cell r="B472" t="str">
            <v>Central</v>
          </cell>
          <cell r="C472" t="str">
            <v>Austin</v>
          </cell>
          <cell r="D472" t="str">
            <v>aus-I-35 Central</v>
          </cell>
          <cell r="E472" t="str">
            <v>NAIFVLP</v>
          </cell>
        </row>
        <row r="473">
          <cell r="A473" t="str">
            <v>aus00214</v>
          </cell>
          <cell r="B473" t="str">
            <v>Central</v>
          </cell>
          <cell r="C473" t="str">
            <v>Austin</v>
          </cell>
          <cell r="D473" t="str">
            <v>aus-I-35 Central</v>
          </cell>
          <cell r="E473" t="str">
            <v>NAIFIVLP</v>
          </cell>
        </row>
        <row r="474">
          <cell r="A474" t="str">
            <v>aus00215</v>
          </cell>
          <cell r="B474" t="str">
            <v>Central</v>
          </cell>
          <cell r="C474" t="str">
            <v>Austin</v>
          </cell>
          <cell r="D474" t="str">
            <v>aus-I-35 Central</v>
          </cell>
          <cell r="E474" t="str">
            <v>NAIFIVLP</v>
          </cell>
        </row>
        <row r="475">
          <cell r="A475" t="str">
            <v>sat00308</v>
          </cell>
          <cell r="B475" t="str">
            <v>Central</v>
          </cell>
          <cell r="C475" t="str">
            <v>San Antonio</v>
          </cell>
          <cell r="D475" t="str">
            <v>sat-Northeast</v>
          </cell>
          <cell r="E475" t="str">
            <v>Direct</v>
          </cell>
        </row>
        <row r="476">
          <cell r="A476" t="str">
            <v>sat01201</v>
          </cell>
          <cell r="B476" t="str">
            <v>Central</v>
          </cell>
          <cell r="C476" t="str">
            <v>San Antonio</v>
          </cell>
          <cell r="D476" t="str">
            <v>sat-Northeast</v>
          </cell>
          <cell r="E476" t="str">
            <v>PLD - NA Prop Fund</v>
          </cell>
        </row>
        <row r="477">
          <cell r="A477" t="str">
            <v>sat01701</v>
          </cell>
          <cell r="B477" t="str">
            <v>Central</v>
          </cell>
          <cell r="C477" t="str">
            <v>San Antonio</v>
          </cell>
          <cell r="D477" t="str">
            <v>sat-CBD</v>
          </cell>
          <cell r="E477" t="str">
            <v>NAIFIIILP</v>
          </cell>
        </row>
        <row r="478">
          <cell r="A478" t="str">
            <v>sat01801</v>
          </cell>
          <cell r="B478" t="str">
            <v>Central</v>
          </cell>
          <cell r="C478" t="str">
            <v>San Antonio</v>
          </cell>
          <cell r="D478" t="str">
            <v>sat-CBD</v>
          </cell>
          <cell r="E478" t="str">
            <v>NAIFIIILP</v>
          </cell>
        </row>
        <row r="479">
          <cell r="A479" t="str">
            <v>sat01101</v>
          </cell>
          <cell r="B479" t="str">
            <v>Central</v>
          </cell>
          <cell r="C479" t="str">
            <v>San Antonio</v>
          </cell>
          <cell r="D479" t="str">
            <v>sat-Northeast</v>
          </cell>
          <cell r="E479" t="str">
            <v>Direct</v>
          </cell>
        </row>
        <row r="480">
          <cell r="A480" t="str">
            <v>sat01102</v>
          </cell>
          <cell r="B480" t="str">
            <v>Central</v>
          </cell>
          <cell r="C480" t="str">
            <v>San Antonio</v>
          </cell>
          <cell r="D480" t="str">
            <v>sat-Northeast</v>
          </cell>
          <cell r="E480" t="str">
            <v>Direct</v>
          </cell>
        </row>
        <row r="481">
          <cell r="A481" t="str">
            <v>sat01103</v>
          </cell>
          <cell r="B481" t="str">
            <v>Central</v>
          </cell>
          <cell r="C481" t="str">
            <v>San Antonio</v>
          </cell>
          <cell r="D481" t="str">
            <v>sat-Northeast</v>
          </cell>
          <cell r="E481" t="str">
            <v>Direct</v>
          </cell>
        </row>
        <row r="482">
          <cell r="A482" t="str">
            <v>sat01104</v>
          </cell>
          <cell r="B482" t="str">
            <v>Central</v>
          </cell>
          <cell r="C482" t="str">
            <v>San Antonio</v>
          </cell>
          <cell r="D482" t="str">
            <v>sat-Northeast</v>
          </cell>
          <cell r="E482" t="str">
            <v>Direct</v>
          </cell>
        </row>
        <row r="483">
          <cell r="A483" t="str">
            <v>sat00401</v>
          </cell>
          <cell r="B483" t="str">
            <v>Central</v>
          </cell>
          <cell r="C483" t="str">
            <v>San Antonio</v>
          </cell>
          <cell r="D483" t="str">
            <v>sat-Northeast</v>
          </cell>
          <cell r="E483" t="str">
            <v>Direct</v>
          </cell>
        </row>
        <row r="484">
          <cell r="A484" t="str">
            <v>sat01501</v>
          </cell>
          <cell r="B484" t="str">
            <v>Central</v>
          </cell>
          <cell r="C484" t="str">
            <v>San Antonio</v>
          </cell>
          <cell r="D484" t="str">
            <v>sat-Northeast</v>
          </cell>
          <cell r="E484" t="str">
            <v>NAIFIIILP</v>
          </cell>
        </row>
        <row r="485">
          <cell r="A485" t="str">
            <v>sat00603</v>
          </cell>
          <cell r="B485" t="str">
            <v>Central</v>
          </cell>
          <cell r="C485" t="str">
            <v>San Antonio</v>
          </cell>
          <cell r="D485" t="str">
            <v>sat-Northeast</v>
          </cell>
          <cell r="E485" t="str">
            <v>Direct</v>
          </cell>
        </row>
        <row r="486">
          <cell r="A486" t="str">
            <v>slc00101</v>
          </cell>
          <cell r="B486" t="str">
            <v>Pacific</v>
          </cell>
          <cell r="C486" t="str">
            <v>Salt Lake City</v>
          </cell>
          <cell r="D486" t="str">
            <v>slc-I-80/Airport</v>
          </cell>
          <cell r="E486" t="str">
            <v>Direct</v>
          </cell>
        </row>
        <row r="487">
          <cell r="A487" t="str">
            <v>slc00103</v>
          </cell>
          <cell r="B487" t="str">
            <v>Pacific</v>
          </cell>
          <cell r="C487" t="str">
            <v>Salt Lake City</v>
          </cell>
          <cell r="D487" t="str">
            <v>slc-I-80/Airport</v>
          </cell>
          <cell r="E487" t="str">
            <v>Direct</v>
          </cell>
        </row>
        <row r="488">
          <cell r="A488" t="str">
            <v>slc00104</v>
          </cell>
          <cell r="B488" t="str">
            <v>Pacific</v>
          </cell>
          <cell r="C488" t="str">
            <v>Salt Lake City</v>
          </cell>
          <cell r="D488" t="str">
            <v>slc-I-80/Airport</v>
          </cell>
          <cell r="E488" t="str">
            <v>Direct</v>
          </cell>
        </row>
        <row r="489">
          <cell r="A489" t="str">
            <v>slc00108</v>
          </cell>
          <cell r="B489" t="str">
            <v>Pacific</v>
          </cell>
          <cell r="C489" t="str">
            <v>Salt Lake City</v>
          </cell>
          <cell r="D489" t="str">
            <v>slc-I-80/Airport</v>
          </cell>
          <cell r="E489" t="str">
            <v>PLD - NA Prop Fund</v>
          </cell>
        </row>
        <row r="490">
          <cell r="A490" t="str">
            <v>slc00202</v>
          </cell>
          <cell r="B490" t="str">
            <v>Pacific</v>
          </cell>
          <cell r="C490" t="str">
            <v>Salt Lake City</v>
          </cell>
          <cell r="D490" t="str">
            <v>slc-I-215/Central</v>
          </cell>
          <cell r="E490" t="str">
            <v>Direct</v>
          </cell>
        </row>
        <row r="491">
          <cell r="A491" t="str">
            <v>slc00401</v>
          </cell>
          <cell r="B491" t="str">
            <v>Pacific</v>
          </cell>
          <cell r="C491" t="str">
            <v>Salt Lake City</v>
          </cell>
          <cell r="D491" t="str">
            <v>slc-I-15/Clearfield</v>
          </cell>
          <cell r="E491" t="str">
            <v>NAIFIIILP</v>
          </cell>
        </row>
        <row r="492">
          <cell r="A492" t="str">
            <v>slc00402</v>
          </cell>
          <cell r="B492" t="str">
            <v>Pacific</v>
          </cell>
          <cell r="C492" t="str">
            <v>Salt Lake City</v>
          </cell>
          <cell r="D492" t="str">
            <v>slc-I-15/Clearfield</v>
          </cell>
          <cell r="E492" t="str">
            <v>NAIFIIILP</v>
          </cell>
        </row>
        <row r="493">
          <cell r="A493" t="str">
            <v>orl00201</v>
          </cell>
          <cell r="B493" t="str">
            <v>Southeast</v>
          </cell>
          <cell r="C493" t="str">
            <v>Orlando</v>
          </cell>
          <cell r="D493" t="str">
            <v>orl-Central Park</v>
          </cell>
          <cell r="E493" t="str">
            <v>NAIFIVLP</v>
          </cell>
        </row>
        <row r="494">
          <cell r="A494" t="str">
            <v>orl00204</v>
          </cell>
          <cell r="B494" t="str">
            <v>Southeast</v>
          </cell>
          <cell r="C494" t="str">
            <v>Orlando</v>
          </cell>
          <cell r="D494" t="str">
            <v>orl-Central Park</v>
          </cell>
          <cell r="E494" t="str">
            <v>NAIFIVLP</v>
          </cell>
        </row>
        <row r="495">
          <cell r="A495" t="str">
            <v>orl00205</v>
          </cell>
          <cell r="B495" t="str">
            <v>Southeast</v>
          </cell>
          <cell r="C495" t="str">
            <v>Orlando</v>
          </cell>
          <cell r="D495" t="str">
            <v>orl-Central Park</v>
          </cell>
          <cell r="E495" t="str">
            <v>Direct</v>
          </cell>
        </row>
        <row r="496">
          <cell r="A496" t="str">
            <v>orl00206</v>
          </cell>
          <cell r="B496" t="str">
            <v>Southeast</v>
          </cell>
          <cell r="C496" t="str">
            <v>Orlando</v>
          </cell>
          <cell r="D496" t="str">
            <v>orl-Central Park</v>
          </cell>
          <cell r="E496" t="str">
            <v>Direct</v>
          </cell>
        </row>
        <row r="497">
          <cell r="A497" t="str">
            <v>orl00601</v>
          </cell>
          <cell r="B497" t="str">
            <v>Southeast</v>
          </cell>
          <cell r="C497" t="str">
            <v>Orlando</v>
          </cell>
          <cell r="D497" t="str">
            <v>orl-Cen Park-South</v>
          </cell>
          <cell r="E497" t="str">
            <v>Direct</v>
          </cell>
        </row>
        <row r="498">
          <cell r="A498" t="str">
            <v>orl00602</v>
          </cell>
          <cell r="B498" t="str">
            <v>Southeast</v>
          </cell>
          <cell r="C498" t="str">
            <v>Orlando</v>
          </cell>
          <cell r="D498" t="str">
            <v>orl-Cen Park-South</v>
          </cell>
          <cell r="E498" t="str">
            <v>Direct</v>
          </cell>
        </row>
        <row r="499">
          <cell r="A499" t="str">
            <v>orl00701</v>
          </cell>
          <cell r="B499" t="str">
            <v>Southeast</v>
          </cell>
          <cell r="C499" t="str">
            <v>Orlando</v>
          </cell>
          <cell r="D499" t="str">
            <v>orl-I-4 Davenport</v>
          </cell>
          <cell r="E499" t="str">
            <v>Direct</v>
          </cell>
        </row>
        <row r="500">
          <cell r="A500" t="str">
            <v>brc00401</v>
          </cell>
          <cell r="B500" t="str">
            <v>Southeast</v>
          </cell>
          <cell r="C500" t="str">
            <v>South Florida</v>
          </cell>
          <cell r="D500" t="str">
            <v>brc-I-95/N Broward</v>
          </cell>
          <cell r="E500" t="str">
            <v>Direct</v>
          </cell>
        </row>
        <row r="501">
          <cell r="A501" t="str">
            <v>brc00101</v>
          </cell>
          <cell r="B501" t="str">
            <v>Southeast</v>
          </cell>
          <cell r="C501" t="str">
            <v>South Florida</v>
          </cell>
          <cell r="D501" t="str">
            <v>brc-I-95/Hollywood</v>
          </cell>
          <cell r="E501" t="str">
            <v>NAIFVLP</v>
          </cell>
        </row>
        <row r="502">
          <cell r="A502" t="str">
            <v>brc00102</v>
          </cell>
          <cell r="B502" t="str">
            <v>Southeast</v>
          </cell>
          <cell r="C502" t="str">
            <v>South Florida</v>
          </cell>
          <cell r="D502" t="str">
            <v>brc-I-95/Hollywood</v>
          </cell>
          <cell r="E502" t="str">
            <v>Direct</v>
          </cell>
        </row>
        <row r="503">
          <cell r="A503" t="str">
            <v>brc00103</v>
          </cell>
          <cell r="B503" t="str">
            <v>Southeast</v>
          </cell>
          <cell r="C503" t="str">
            <v>South Florida</v>
          </cell>
          <cell r="D503" t="str">
            <v>brc-I-95/Hollywood</v>
          </cell>
          <cell r="E503" t="str">
            <v>Direct</v>
          </cell>
        </row>
        <row r="504">
          <cell r="A504" t="str">
            <v>brc00104</v>
          </cell>
          <cell r="B504" t="str">
            <v>Southeast</v>
          </cell>
          <cell r="C504" t="str">
            <v>South Florida</v>
          </cell>
          <cell r="D504" t="str">
            <v>brc-I-95/Hollywood</v>
          </cell>
          <cell r="E504" t="str">
            <v>Direct</v>
          </cell>
        </row>
        <row r="505">
          <cell r="A505" t="str">
            <v>brc00107</v>
          </cell>
          <cell r="B505" t="str">
            <v>Southeast</v>
          </cell>
          <cell r="C505" t="str">
            <v>South Florida</v>
          </cell>
          <cell r="D505" t="str">
            <v>brc-I-95/Hollywood</v>
          </cell>
          <cell r="E505" t="str">
            <v>NAIFIIILP</v>
          </cell>
        </row>
        <row r="506">
          <cell r="A506" t="str">
            <v>brc00301</v>
          </cell>
          <cell r="B506" t="str">
            <v>Southeast</v>
          </cell>
          <cell r="C506" t="str">
            <v>South Florida</v>
          </cell>
          <cell r="D506" t="str">
            <v>brc-I-95/N Broward</v>
          </cell>
          <cell r="E506" t="str">
            <v>Direct</v>
          </cell>
        </row>
        <row r="507">
          <cell r="A507" t="str">
            <v>brc00302</v>
          </cell>
          <cell r="B507" t="str">
            <v>Southeast</v>
          </cell>
          <cell r="C507" t="str">
            <v>South Florida</v>
          </cell>
          <cell r="D507" t="str">
            <v>brc-I-95/N Broward</v>
          </cell>
          <cell r="E507" t="str">
            <v>Direct</v>
          </cell>
        </row>
        <row r="508">
          <cell r="A508" t="str">
            <v>brc00201</v>
          </cell>
          <cell r="B508" t="str">
            <v>Southeast</v>
          </cell>
          <cell r="C508" t="str">
            <v>South Florida</v>
          </cell>
          <cell r="D508" t="str">
            <v>brc-I-95/N Broward</v>
          </cell>
          <cell r="E508" t="str">
            <v>NA2US</v>
          </cell>
        </row>
        <row r="509">
          <cell r="A509" t="str">
            <v>brc00202</v>
          </cell>
          <cell r="B509" t="str">
            <v>Southeast</v>
          </cell>
          <cell r="C509" t="str">
            <v>South Florida</v>
          </cell>
          <cell r="D509" t="str">
            <v>brc-I-95/N Broward</v>
          </cell>
          <cell r="E509" t="str">
            <v>NA2US</v>
          </cell>
        </row>
        <row r="510">
          <cell r="A510" t="str">
            <v>sba00103</v>
          </cell>
          <cell r="B510" t="str">
            <v>Pacific</v>
          </cell>
          <cell r="C510" t="str">
            <v>South Bay Area</v>
          </cell>
          <cell r="D510" t="str">
            <v>sba-Fremont/Newark</v>
          </cell>
          <cell r="E510" t="str">
            <v>Direct</v>
          </cell>
        </row>
        <row r="511">
          <cell r="A511" t="str">
            <v>sba00104</v>
          </cell>
          <cell r="B511" t="str">
            <v>Pacific</v>
          </cell>
          <cell r="C511" t="str">
            <v>South Bay Area</v>
          </cell>
          <cell r="D511" t="str">
            <v>sba-Fremont/Newark</v>
          </cell>
          <cell r="E511" t="str">
            <v>Direct</v>
          </cell>
        </row>
        <row r="512">
          <cell r="A512" t="str">
            <v>sba00201</v>
          </cell>
          <cell r="B512" t="str">
            <v>Pacific</v>
          </cell>
          <cell r="C512" t="str">
            <v>South Bay Area</v>
          </cell>
          <cell r="D512" t="str">
            <v>sba-Fremont/Newark</v>
          </cell>
          <cell r="E512" t="str">
            <v>Direct</v>
          </cell>
        </row>
        <row r="513">
          <cell r="A513" t="str">
            <v>sba00202</v>
          </cell>
          <cell r="B513" t="str">
            <v>Pacific</v>
          </cell>
          <cell r="C513" t="str">
            <v>South Bay Area</v>
          </cell>
          <cell r="D513" t="str">
            <v>sba-Fremont/Newark</v>
          </cell>
          <cell r="E513" t="str">
            <v>Direct</v>
          </cell>
        </row>
        <row r="514">
          <cell r="A514" t="str">
            <v>sba00203</v>
          </cell>
          <cell r="B514" t="str">
            <v>Pacific</v>
          </cell>
          <cell r="C514" t="str">
            <v>South Bay Area</v>
          </cell>
          <cell r="D514" t="str">
            <v>sba-Fremont/Newark</v>
          </cell>
          <cell r="E514" t="str">
            <v>Direct</v>
          </cell>
        </row>
        <row r="515">
          <cell r="A515" t="str">
            <v>sba00206</v>
          </cell>
          <cell r="B515" t="str">
            <v>Pacific</v>
          </cell>
          <cell r="C515" t="str">
            <v>South Bay Area</v>
          </cell>
          <cell r="D515" t="str">
            <v>sba-Fremont/Newark</v>
          </cell>
          <cell r="E515" t="str">
            <v>Direct</v>
          </cell>
        </row>
        <row r="516">
          <cell r="A516" t="str">
            <v>sba00208</v>
          </cell>
          <cell r="B516" t="str">
            <v>Pacific</v>
          </cell>
          <cell r="C516" t="str">
            <v>South Bay Area</v>
          </cell>
          <cell r="D516" t="str">
            <v>sba-Fremont/Newark</v>
          </cell>
          <cell r="E516" t="str">
            <v>Direct</v>
          </cell>
        </row>
        <row r="517">
          <cell r="A517" t="str">
            <v>sba00209</v>
          </cell>
          <cell r="B517" t="str">
            <v>Pacific</v>
          </cell>
          <cell r="C517" t="str">
            <v>South Bay Area</v>
          </cell>
          <cell r="D517" t="str">
            <v>sba-Fremont/Newark</v>
          </cell>
          <cell r="E517" t="str">
            <v>Direct</v>
          </cell>
        </row>
        <row r="518">
          <cell r="A518" t="str">
            <v>sba00210</v>
          </cell>
          <cell r="B518" t="str">
            <v>Pacific</v>
          </cell>
          <cell r="C518" t="str">
            <v>South Bay Area</v>
          </cell>
          <cell r="D518" t="str">
            <v>sba-Fremont/Newark</v>
          </cell>
          <cell r="E518" t="str">
            <v>Direct</v>
          </cell>
        </row>
        <row r="519">
          <cell r="A519" t="str">
            <v>sba00211</v>
          </cell>
          <cell r="B519" t="str">
            <v>Pacific</v>
          </cell>
          <cell r="C519" t="str">
            <v>South Bay Area</v>
          </cell>
          <cell r="D519" t="str">
            <v>sba-Fremont/Newark</v>
          </cell>
          <cell r="E519" t="str">
            <v>Direct</v>
          </cell>
        </row>
        <row r="520">
          <cell r="A520" t="str">
            <v>sba00212</v>
          </cell>
          <cell r="B520" t="str">
            <v>Pacific</v>
          </cell>
          <cell r="C520" t="str">
            <v>South Bay Area</v>
          </cell>
          <cell r="D520" t="str">
            <v>sba-Fremont/Newark</v>
          </cell>
          <cell r="E520" t="str">
            <v>Direct</v>
          </cell>
        </row>
        <row r="521">
          <cell r="A521" t="str">
            <v>sba00301</v>
          </cell>
          <cell r="B521" t="str">
            <v>Pacific</v>
          </cell>
          <cell r="C521" t="str">
            <v>South Bay Area</v>
          </cell>
          <cell r="D521" t="str">
            <v>sba-Fremont/Newark</v>
          </cell>
          <cell r="E521" t="str">
            <v>Direct</v>
          </cell>
        </row>
        <row r="522">
          <cell r="A522" t="str">
            <v>sba00302</v>
          </cell>
          <cell r="B522" t="str">
            <v>Pacific</v>
          </cell>
          <cell r="C522" t="str">
            <v>South Bay Area</v>
          </cell>
          <cell r="D522" t="str">
            <v>sba-Fremont/Newark</v>
          </cell>
          <cell r="E522" t="str">
            <v>Direct</v>
          </cell>
        </row>
        <row r="523">
          <cell r="A523" t="str">
            <v>sba00304</v>
          </cell>
          <cell r="B523" t="str">
            <v>Pacific</v>
          </cell>
          <cell r="C523" t="str">
            <v>South Bay Area</v>
          </cell>
          <cell r="D523" t="str">
            <v>sba-Fremont/Newark</v>
          </cell>
          <cell r="E523" t="str">
            <v>Direct</v>
          </cell>
        </row>
        <row r="524">
          <cell r="A524" t="str">
            <v>sba00306</v>
          </cell>
          <cell r="B524" t="str">
            <v>Pacific</v>
          </cell>
          <cell r="C524" t="str">
            <v>South Bay Area</v>
          </cell>
          <cell r="D524" t="str">
            <v>sba-Fremont/Newark</v>
          </cell>
          <cell r="E524" t="str">
            <v>Direct</v>
          </cell>
        </row>
        <row r="525">
          <cell r="A525" t="str">
            <v>sba00308</v>
          </cell>
          <cell r="B525" t="str">
            <v>Pacific</v>
          </cell>
          <cell r="C525" t="str">
            <v>South Bay Area</v>
          </cell>
          <cell r="D525" t="str">
            <v>sba-Fremont/Newark</v>
          </cell>
          <cell r="E525" t="str">
            <v>Direct</v>
          </cell>
        </row>
        <row r="526">
          <cell r="A526" t="str">
            <v>sba00309</v>
          </cell>
          <cell r="B526" t="str">
            <v>Pacific</v>
          </cell>
          <cell r="C526" t="str">
            <v>South Bay Area</v>
          </cell>
          <cell r="D526" t="str">
            <v>sba-Fremont/Newark</v>
          </cell>
          <cell r="E526" t="str">
            <v>Direct</v>
          </cell>
        </row>
        <row r="527">
          <cell r="A527" t="str">
            <v>sba00311</v>
          </cell>
          <cell r="B527" t="str">
            <v>Pacific</v>
          </cell>
          <cell r="C527" t="str">
            <v>South Bay Area</v>
          </cell>
          <cell r="D527" t="str">
            <v>sba-Fremont/Newark</v>
          </cell>
          <cell r="E527" t="str">
            <v>Direct</v>
          </cell>
        </row>
        <row r="528">
          <cell r="A528" t="str">
            <v>aus00216</v>
          </cell>
          <cell r="B528" t="str">
            <v>Central</v>
          </cell>
          <cell r="C528" t="str">
            <v>Austin</v>
          </cell>
          <cell r="D528" t="str">
            <v>aus-I-35 Central</v>
          </cell>
          <cell r="E528" t="str">
            <v>NAIFIVLP</v>
          </cell>
        </row>
        <row r="529">
          <cell r="A529" t="str">
            <v>aus00217</v>
          </cell>
          <cell r="B529" t="str">
            <v>Central</v>
          </cell>
          <cell r="C529" t="str">
            <v>Austin</v>
          </cell>
          <cell r="D529" t="str">
            <v>aus-I-35 Central</v>
          </cell>
          <cell r="E529" t="str">
            <v>NAIFIVLP</v>
          </cell>
        </row>
        <row r="530">
          <cell r="A530" t="str">
            <v>aus00218</v>
          </cell>
          <cell r="B530" t="str">
            <v>Central</v>
          </cell>
          <cell r="C530" t="str">
            <v>Austin</v>
          </cell>
          <cell r="D530" t="str">
            <v>aus-I-35 Central</v>
          </cell>
          <cell r="E530" t="str">
            <v>NAIFIVLP</v>
          </cell>
        </row>
        <row r="531">
          <cell r="A531" t="str">
            <v>aus00219</v>
          </cell>
          <cell r="B531" t="str">
            <v>Central</v>
          </cell>
          <cell r="C531" t="str">
            <v>Austin</v>
          </cell>
          <cell r="D531" t="str">
            <v>aus-I-35 Central</v>
          </cell>
          <cell r="E531" t="str">
            <v>NAIFIVLP</v>
          </cell>
        </row>
        <row r="532">
          <cell r="A532" t="str">
            <v>aus00701</v>
          </cell>
          <cell r="B532" t="str">
            <v>Central</v>
          </cell>
          <cell r="C532" t="str">
            <v>Austin</v>
          </cell>
          <cell r="D532" t="str">
            <v>aus-I-35 South</v>
          </cell>
          <cell r="E532" t="str">
            <v>Direct</v>
          </cell>
        </row>
        <row r="533">
          <cell r="A533" t="str">
            <v>dal08601</v>
          </cell>
          <cell r="B533" t="str">
            <v>Central</v>
          </cell>
          <cell r="C533" t="str">
            <v>Dallas</v>
          </cell>
          <cell r="D533" t="str">
            <v>dal-Redbird/Loop 12</v>
          </cell>
          <cell r="E533" t="str">
            <v>Direct</v>
          </cell>
        </row>
        <row r="534">
          <cell r="A534" t="str">
            <v>dal00801</v>
          </cell>
          <cell r="B534" t="str">
            <v>Central</v>
          </cell>
          <cell r="C534" t="str">
            <v>Dallas</v>
          </cell>
          <cell r="D534" t="str">
            <v>dal-I-635 Valwood</v>
          </cell>
          <cell r="E534" t="str">
            <v>Direct</v>
          </cell>
        </row>
        <row r="535">
          <cell r="A535" t="str">
            <v>dal02501</v>
          </cell>
          <cell r="B535" t="str">
            <v>Central</v>
          </cell>
          <cell r="C535" t="str">
            <v>Dallas</v>
          </cell>
          <cell r="D535" t="str">
            <v>dal-I-820/N Ft Worth</v>
          </cell>
          <cell r="E535" t="str">
            <v>Direct</v>
          </cell>
        </row>
        <row r="536">
          <cell r="A536" t="str">
            <v>dal00902</v>
          </cell>
          <cell r="B536" t="str">
            <v>Central</v>
          </cell>
          <cell r="C536" t="str">
            <v>Dallas</v>
          </cell>
          <cell r="D536" t="str">
            <v>dal-Redbird/Loop 12</v>
          </cell>
          <cell r="E536" t="str">
            <v>Direct</v>
          </cell>
        </row>
        <row r="537">
          <cell r="A537" t="str">
            <v>dal01701</v>
          </cell>
          <cell r="B537" t="str">
            <v>Central</v>
          </cell>
          <cell r="C537" t="str">
            <v>Dallas</v>
          </cell>
          <cell r="D537" t="str">
            <v>dal-I-30/G Southwest</v>
          </cell>
          <cell r="E537" t="str">
            <v>Direct</v>
          </cell>
        </row>
        <row r="538">
          <cell r="A538" t="str">
            <v>dal01702</v>
          </cell>
          <cell r="B538" t="str">
            <v>Central</v>
          </cell>
          <cell r="C538" t="str">
            <v>Dallas</v>
          </cell>
          <cell r="D538" t="str">
            <v>dal-I-30/G Southwest</v>
          </cell>
          <cell r="E538" t="str">
            <v>Direct</v>
          </cell>
        </row>
        <row r="539">
          <cell r="A539" t="str">
            <v>dal01703</v>
          </cell>
          <cell r="B539" t="str">
            <v>Central</v>
          </cell>
          <cell r="C539" t="str">
            <v>Dallas</v>
          </cell>
          <cell r="D539" t="str">
            <v>dal-I-30/G Southwest</v>
          </cell>
          <cell r="E539" t="str">
            <v>Direct</v>
          </cell>
        </row>
        <row r="540">
          <cell r="A540" t="str">
            <v>dal01704</v>
          </cell>
          <cell r="B540" t="str">
            <v>Central</v>
          </cell>
          <cell r="C540" t="str">
            <v>Dallas</v>
          </cell>
          <cell r="D540" t="str">
            <v>dal-I-30/G Southwest</v>
          </cell>
          <cell r="E540" t="str">
            <v>Direct</v>
          </cell>
        </row>
        <row r="541">
          <cell r="A541" t="str">
            <v>dal01705</v>
          </cell>
          <cell r="B541" t="str">
            <v>Central</v>
          </cell>
          <cell r="C541" t="str">
            <v>Dallas</v>
          </cell>
          <cell r="D541" t="str">
            <v>dal-I-30/G Southwest</v>
          </cell>
          <cell r="E541" t="str">
            <v>Direct</v>
          </cell>
        </row>
        <row r="542">
          <cell r="A542" t="str">
            <v>dal01706</v>
          </cell>
          <cell r="B542" t="str">
            <v>Central</v>
          </cell>
          <cell r="C542" t="str">
            <v>Dallas</v>
          </cell>
          <cell r="D542" t="str">
            <v>dal-I-30/G Southwest</v>
          </cell>
          <cell r="E542" t="str">
            <v>Direct</v>
          </cell>
        </row>
        <row r="543">
          <cell r="A543" t="str">
            <v>dal01708</v>
          </cell>
          <cell r="B543" t="str">
            <v>Central</v>
          </cell>
          <cell r="C543" t="str">
            <v>Dallas</v>
          </cell>
          <cell r="D543" t="str">
            <v>dal-I-30/G Southwest</v>
          </cell>
          <cell r="E543" t="str">
            <v>Direct</v>
          </cell>
        </row>
        <row r="544">
          <cell r="A544" t="str">
            <v>dal01711</v>
          </cell>
          <cell r="B544" t="str">
            <v>Central</v>
          </cell>
          <cell r="C544" t="str">
            <v>Dallas</v>
          </cell>
          <cell r="D544" t="str">
            <v>dal-I-30/G Southwest</v>
          </cell>
          <cell r="E544" t="str">
            <v>Direct</v>
          </cell>
        </row>
        <row r="545">
          <cell r="A545" t="str">
            <v>dal01713</v>
          </cell>
          <cell r="B545" t="str">
            <v>Central</v>
          </cell>
          <cell r="C545" t="str">
            <v>Dallas</v>
          </cell>
          <cell r="D545" t="str">
            <v>dal-I-30/G Southwest</v>
          </cell>
          <cell r="E545" t="str">
            <v>Direct</v>
          </cell>
        </row>
        <row r="546">
          <cell r="A546" t="str">
            <v>slc00601</v>
          </cell>
          <cell r="B546" t="str">
            <v>Pacific</v>
          </cell>
          <cell r="C546" t="str">
            <v>Salt Lake City</v>
          </cell>
          <cell r="D546" t="str">
            <v>slc-I-15/Clearfield</v>
          </cell>
          <cell r="E546" t="str">
            <v>Direct</v>
          </cell>
        </row>
        <row r="547">
          <cell r="A547" t="str">
            <v>slc00301</v>
          </cell>
          <cell r="B547" t="str">
            <v>Pacific</v>
          </cell>
          <cell r="C547" t="str">
            <v>Salt Lake City</v>
          </cell>
          <cell r="D547" t="str">
            <v>slc-South</v>
          </cell>
          <cell r="E547" t="str">
            <v>PLD - NA Prop Fund</v>
          </cell>
        </row>
        <row r="548">
          <cell r="A548" t="str">
            <v>slc00303</v>
          </cell>
          <cell r="B548" t="str">
            <v>Pacific</v>
          </cell>
          <cell r="C548" t="str">
            <v>Salt Lake City</v>
          </cell>
          <cell r="D548" t="str">
            <v>slc-South</v>
          </cell>
          <cell r="E548" t="str">
            <v>PLD - NA Prop Fund</v>
          </cell>
        </row>
        <row r="549">
          <cell r="A549" t="str">
            <v>sea00102</v>
          </cell>
          <cell r="B549" t="str">
            <v>Pacific</v>
          </cell>
          <cell r="C549" t="str">
            <v>Seattle</v>
          </cell>
          <cell r="D549" t="str">
            <v>sea-I-405 Kent Valle</v>
          </cell>
          <cell r="E549" t="str">
            <v>Direct</v>
          </cell>
        </row>
        <row r="550">
          <cell r="A550" t="str">
            <v>sea00201</v>
          </cell>
          <cell r="B550" t="str">
            <v>Pacific</v>
          </cell>
          <cell r="C550" t="str">
            <v>Seattle</v>
          </cell>
          <cell r="D550" t="str">
            <v>sea-I-405 Kent Valle</v>
          </cell>
          <cell r="E550" t="str">
            <v>Direct</v>
          </cell>
        </row>
        <row r="551">
          <cell r="A551" t="str">
            <v>sea00202</v>
          </cell>
          <cell r="B551" t="str">
            <v>Pacific</v>
          </cell>
          <cell r="C551" t="str">
            <v>Seattle</v>
          </cell>
          <cell r="D551" t="str">
            <v>sea-I-405 Kent Valle</v>
          </cell>
          <cell r="E551" t="str">
            <v>Direct</v>
          </cell>
        </row>
        <row r="552">
          <cell r="A552" t="str">
            <v>sea00303</v>
          </cell>
          <cell r="B552" t="str">
            <v>Pacific</v>
          </cell>
          <cell r="C552" t="str">
            <v>Seattle</v>
          </cell>
          <cell r="D552" t="str">
            <v>sea-I-405 Kent Valle</v>
          </cell>
          <cell r="E552" t="str">
            <v>NAIFIVLP</v>
          </cell>
        </row>
        <row r="553">
          <cell r="A553" t="str">
            <v>sea00402</v>
          </cell>
          <cell r="B553" t="str">
            <v>Pacific</v>
          </cell>
          <cell r="C553" t="str">
            <v>Seattle</v>
          </cell>
          <cell r="D553" t="str">
            <v>sea-I-5/Tacoma</v>
          </cell>
          <cell r="E553" t="str">
            <v>Direct</v>
          </cell>
        </row>
        <row r="554">
          <cell r="A554" t="str">
            <v>sea00502</v>
          </cell>
          <cell r="B554" t="str">
            <v>Pacific</v>
          </cell>
          <cell r="C554" t="str">
            <v>Seattle</v>
          </cell>
          <cell r="D554" t="str">
            <v>sea-I-5/Tacoma</v>
          </cell>
          <cell r="E554" t="str">
            <v>Direct</v>
          </cell>
        </row>
        <row r="555">
          <cell r="A555" t="str">
            <v>sea00503</v>
          </cell>
          <cell r="B555" t="str">
            <v>Pacific</v>
          </cell>
          <cell r="C555" t="str">
            <v>Seattle</v>
          </cell>
          <cell r="D555" t="str">
            <v>sea-I-5/Tacoma</v>
          </cell>
          <cell r="E555" t="str">
            <v>Direct</v>
          </cell>
        </row>
        <row r="556">
          <cell r="A556" t="str">
            <v>sea00602</v>
          </cell>
          <cell r="B556" t="str">
            <v>Pacific</v>
          </cell>
          <cell r="C556" t="str">
            <v>Seattle</v>
          </cell>
          <cell r="D556" t="str">
            <v>sea-Eastside-Northen</v>
          </cell>
          <cell r="E556" t="str">
            <v>Direct</v>
          </cell>
        </row>
        <row r="557">
          <cell r="A557" t="str">
            <v>sea00603</v>
          </cell>
          <cell r="B557" t="str">
            <v>Pacific</v>
          </cell>
          <cell r="C557" t="str">
            <v>Seattle</v>
          </cell>
          <cell r="D557" t="str">
            <v>sea-Eastside-Northen</v>
          </cell>
          <cell r="E557" t="str">
            <v>Direct</v>
          </cell>
        </row>
        <row r="558">
          <cell r="A558" t="str">
            <v>sea00604</v>
          </cell>
          <cell r="B558" t="str">
            <v>Pacific</v>
          </cell>
          <cell r="C558" t="str">
            <v>Seattle</v>
          </cell>
          <cell r="D558" t="str">
            <v>sea-Eastside-Northen</v>
          </cell>
          <cell r="E558" t="str">
            <v>Direct</v>
          </cell>
        </row>
        <row r="559">
          <cell r="A559" t="str">
            <v>sea00605</v>
          </cell>
          <cell r="B559" t="str">
            <v>Pacific</v>
          </cell>
          <cell r="C559" t="str">
            <v>Seattle</v>
          </cell>
          <cell r="D559" t="str">
            <v>sea-Eastside-Northen</v>
          </cell>
          <cell r="E559" t="str">
            <v>Direct</v>
          </cell>
        </row>
        <row r="560">
          <cell r="A560" t="str">
            <v>bir00101</v>
          </cell>
          <cell r="B560" t="str">
            <v>Southeast</v>
          </cell>
          <cell r="C560" t="str">
            <v>Birmingham</v>
          </cell>
          <cell r="D560" t="str">
            <v>bir-I-65/Oxmoor</v>
          </cell>
          <cell r="E560" t="str">
            <v>Direct</v>
          </cell>
        </row>
        <row r="561">
          <cell r="A561" t="str">
            <v>bir00102</v>
          </cell>
          <cell r="B561" t="str">
            <v>Southeast</v>
          </cell>
          <cell r="C561" t="str">
            <v>Birmingham</v>
          </cell>
          <cell r="D561" t="str">
            <v>bir-I-65/Oxmoor</v>
          </cell>
          <cell r="E561" t="str">
            <v>Direct</v>
          </cell>
        </row>
        <row r="562">
          <cell r="A562" t="str">
            <v>bir00103</v>
          </cell>
          <cell r="B562" t="str">
            <v>Southeast</v>
          </cell>
          <cell r="C562" t="str">
            <v>Birmingham</v>
          </cell>
          <cell r="D562" t="str">
            <v>bir-I-65/Oxmoor</v>
          </cell>
          <cell r="E562" t="str">
            <v>Direct</v>
          </cell>
        </row>
        <row r="563">
          <cell r="A563" t="str">
            <v>bir00104</v>
          </cell>
          <cell r="B563" t="str">
            <v>Southeast</v>
          </cell>
          <cell r="C563" t="str">
            <v>Birmingham</v>
          </cell>
          <cell r="D563" t="str">
            <v>bir-I-65/Oxmoor</v>
          </cell>
          <cell r="E563" t="str">
            <v>Direct</v>
          </cell>
        </row>
        <row r="564">
          <cell r="A564" t="str">
            <v>bir00202</v>
          </cell>
          <cell r="B564" t="str">
            <v>Southeast</v>
          </cell>
          <cell r="C564" t="str">
            <v>Birmingham</v>
          </cell>
          <cell r="D564" t="str">
            <v>bir-I-465 South</v>
          </cell>
          <cell r="E564" t="str">
            <v>Direct</v>
          </cell>
        </row>
        <row r="565">
          <cell r="A565" t="str">
            <v>brc00204</v>
          </cell>
          <cell r="B565" t="str">
            <v>Southeast</v>
          </cell>
          <cell r="C565" t="str">
            <v>South Florida</v>
          </cell>
          <cell r="D565" t="str">
            <v>brc-I-95/N Broward</v>
          </cell>
          <cell r="E565" t="str">
            <v>Direct</v>
          </cell>
        </row>
        <row r="566">
          <cell r="A566" t="str">
            <v>brc00205</v>
          </cell>
          <cell r="B566" t="str">
            <v>Southeast</v>
          </cell>
          <cell r="C566" t="str">
            <v>South Florida</v>
          </cell>
          <cell r="D566" t="str">
            <v>brc-I-95/N Broward</v>
          </cell>
          <cell r="E566" t="str">
            <v>Direct</v>
          </cell>
        </row>
        <row r="567">
          <cell r="A567" t="str">
            <v>cht00102</v>
          </cell>
          <cell r="B567" t="str">
            <v>Southeast</v>
          </cell>
          <cell r="C567" t="str">
            <v>Chattanooga</v>
          </cell>
          <cell r="D567" t="str">
            <v>cht-Amnicola Hwy</v>
          </cell>
          <cell r="E567" t="str">
            <v>Direct</v>
          </cell>
        </row>
        <row r="568">
          <cell r="A568" t="str">
            <v>cht00103</v>
          </cell>
          <cell r="B568" t="str">
            <v>Southeast</v>
          </cell>
          <cell r="C568" t="str">
            <v>Chattanooga</v>
          </cell>
          <cell r="D568" t="str">
            <v>cht-Amnicola Hwy</v>
          </cell>
          <cell r="E568" t="str">
            <v>Direct</v>
          </cell>
        </row>
        <row r="569">
          <cell r="A569" t="str">
            <v>cht00104</v>
          </cell>
          <cell r="B569" t="str">
            <v>Southeast</v>
          </cell>
          <cell r="C569" t="str">
            <v>Chattanooga</v>
          </cell>
          <cell r="D569" t="str">
            <v>cht-Amnicola Hwy</v>
          </cell>
          <cell r="E569" t="str">
            <v>Direct</v>
          </cell>
        </row>
        <row r="570">
          <cell r="A570" t="str">
            <v>cht00105</v>
          </cell>
          <cell r="B570" t="str">
            <v>Southeast</v>
          </cell>
          <cell r="C570" t="str">
            <v>Chattanooga</v>
          </cell>
          <cell r="D570" t="str">
            <v>cht-I-24/Tiftonia</v>
          </cell>
          <cell r="E570" t="str">
            <v>Direct</v>
          </cell>
        </row>
        <row r="571">
          <cell r="A571" t="str">
            <v>nas00103</v>
          </cell>
          <cell r="B571" t="str">
            <v>Southeast</v>
          </cell>
          <cell r="C571" t="str">
            <v>Nashville</v>
          </cell>
          <cell r="D571" t="str">
            <v>nas-I-24/Southeast</v>
          </cell>
          <cell r="E571" t="str">
            <v>Direct</v>
          </cell>
        </row>
        <row r="572">
          <cell r="A572" t="str">
            <v>nas00105</v>
          </cell>
          <cell r="B572" t="str">
            <v>Southeast</v>
          </cell>
          <cell r="C572" t="str">
            <v>Nashville</v>
          </cell>
          <cell r="D572" t="str">
            <v>nas-I-24/Southeast</v>
          </cell>
          <cell r="E572" t="str">
            <v>Direct</v>
          </cell>
        </row>
        <row r="573">
          <cell r="A573" t="str">
            <v>nas00106</v>
          </cell>
          <cell r="B573" t="str">
            <v>Southeast</v>
          </cell>
          <cell r="C573" t="str">
            <v>Nashville</v>
          </cell>
          <cell r="D573" t="str">
            <v>nas-I-24/Southeast</v>
          </cell>
          <cell r="E573" t="str">
            <v>Direct</v>
          </cell>
        </row>
        <row r="574">
          <cell r="A574" t="str">
            <v>nas00107</v>
          </cell>
          <cell r="B574" t="str">
            <v>Southeast</v>
          </cell>
          <cell r="C574" t="str">
            <v>Nashville</v>
          </cell>
          <cell r="D574" t="str">
            <v>nas-I-24/Southeast</v>
          </cell>
          <cell r="E574" t="str">
            <v>Direct</v>
          </cell>
        </row>
        <row r="575">
          <cell r="A575" t="str">
            <v>nas00110</v>
          </cell>
          <cell r="B575" t="str">
            <v>Southeast</v>
          </cell>
          <cell r="C575" t="str">
            <v>Nashville</v>
          </cell>
          <cell r="D575" t="str">
            <v>nas-I-24/Southeast</v>
          </cell>
          <cell r="E575" t="str">
            <v>Direct</v>
          </cell>
        </row>
        <row r="576">
          <cell r="A576" t="str">
            <v>nas00111</v>
          </cell>
          <cell r="B576" t="str">
            <v>Southeast</v>
          </cell>
          <cell r="C576" t="str">
            <v>Nashville</v>
          </cell>
          <cell r="D576" t="str">
            <v>nas-I-24/Southeast</v>
          </cell>
          <cell r="E576" t="str">
            <v>Direct</v>
          </cell>
        </row>
        <row r="577">
          <cell r="A577" t="str">
            <v>nas00112</v>
          </cell>
          <cell r="B577" t="str">
            <v>Southeast</v>
          </cell>
          <cell r="C577" t="str">
            <v>Nashville</v>
          </cell>
          <cell r="D577" t="str">
            <v>nas-I-24/Southeast</v>
          </cell>
          <cell r="E577" t="str">
            <v>Direct</v>
          </cell>
        </row>
        <row r="578">
          <cell r="A578" t="str">
            <v>nas00114</v>
          </cell>
          <cell r="B578" t="str">
            <v>Southeast</v>
          </cell>
          <cell r="C578" t="str">
            <v>Nashville</v>
          </cell>
          <cell r="D578" t="str">
            <v>nas-I-24/Southeast</v>
          </cell>
          <cell r="E578" t="str">
            <v>Direct</v>
          </cell>
        </row>
        <row r="579">
          <cell r="A579" t="str">
            <v>nas00115</v>
          </cell>
          <cell r="B579" t="str">
            <v>Southeast</v>
          </cell>
          <cell r="C579" t="str">
            <v>Nashville</v>
          </cell>
          <cell r="D579" t="str">
            <v>nas-I-24/Southeast</v>
          </cell>
          <cell r="E579" t="str">
            <v>Direct</v>
          </cell>
        </row>
        <row r="580">
          <cell r="A580" t="str">
            <v>nas00201</v>
          </cell>
          <cell r="B580" t="str">
            <v>Southeast</v>
          </cell>
          <cell r="C580" t="str">
            <v>Nashville</v>
          </cell>
          <cell r="D580" t="str">
            <v>nas-I-24/Southeast</v>
          </cell>
          <cell r="E580" t="str">
            <v>NAIFIVLP</v>
          </cell>
        </row>
        <row r="581">
          <cell r="A581" t="str">
            <v>nas00202</v>
          </cell>
          <cell r="B581" t="str">
            <v>Southeast</v>
          </cell>
          <cell r="C581" t="str">
            <v>Nashville</v>
          </cell>
          <cell r="D581" t="str">
            <v>nas-I-24/Southeast</v>
          </cell>
          <cell r="E581" t="str">
            <v>NAIFIVLP</v>
          </cell>
        </row>
        <row r="582">
          <cell r="A582" t="str">
            <v>nas00203</v>
          </cell>
          <cell r="B582" t="str">
            <v>Southeast</v>
          </cell>
          <cell r="C582" t="str">
            <v>Nashville</v>
          </cell>
          <cell r="D582" t="str">
            <v>nas-I-24/Southeast</v>
          </cell>
          <cell r="E582" t="str">
            <v>NAIFIVLP</v>
          </cell>
        </row>
        <row r="583">
          <cell r="A583" t="str">
            <v>eba00504</v>
          </cell>
          <cell r="B583" t="str">
            <v>Pacific</v>
          </cell>
          <cell r="C583" t="str">
            <v>Central Valley Area</v>
          </cell>
          <cell r="D583" t="str">
            <v>cva-Tracy</v>
          </cell>
          <cell r="E583" t="str">
            <v>Direct</v>
          </cell>
        </row>
        <row r="584">
          <cell r="A584" t="str">
            <v>eba00507</v>
          </cell>
          <cell r="B584" t="str">
            <v>Pacific</v>
          </cell>
          <cell r="C584" t="str">
            <v>Central Valley Area</v>
          </cell>
          <cell r="D584" t="str">
            <v>cva-Tracy</v>
          </cell>
          <cell r="E584" t="str">
            <v>NAIFIIILP</v>
          </cell>
        </row>
        <row r="585">
          <cell r="A585" t="str">
            <v>sba00701</v>
          </cell>
          <cell r="B585" t="str">
            <v>Pacific</v>
          </cell>
          <cell r="C585" t="str">
            <v>South Bay Area</v>
          </cell>
          <cell r="D585" t="str">
            <v>sba-Fremont/Newark</v>
          </cell>
          <cell r="E585" t="str">
            <v>Direct</v>
          </cell>
        </row>
        <row r="586">
          <cell r="A586" t="str">
            <v>sba00702</v>
          </cell>
          <cell r="B586" t="str">
            <v>Pacific</v>
          </cell>
          <cell r="C586" t="str">
            <v>South Bay Area</v>
          </cell>
          <cell r="D586" t="str">
            <v>sba-Fremont/Newark</v>
          </cell>
          <cell r="E586" t="str">
            <v>Direct</v>
          </cell>
        </row>
        <row r="587">
          <cell r="A587" t="str">
            <v>sba00802</v>
          </cell>
          <cell r="B587" t="str">
            <v>Pacific</v>
          </cell>
          <cell r="C587" t="str">
            <v>South Bay Area</v>
          </cell>
          <cell r="D587" t="str">
            <v>sba-Fremont/Newark</v>
          </cell>
          <cell r="E587" t="str">
            <v>Direct</v>
          </cell>
        </row>
        <row r="588">
          <cell r="A588" t="str">
            <v>sba00803</v>
          </cell>
          <cell r="B588" t="str">
            <v>Pacific</v>
          </cell>
          <cell r="C588" t="str">
            <v>South Bay Area</v>
          </cell>
          <cell r="D588" t="str">
            <v>sba-Fremont/Newark</v>
          </cell>
          <cell r="E588" t="str">
            <v>Direct</v>
          </cell>
        </row>
        <row r="589">
          <cell r="A589" t="str">
            <v>sba00805</v>
          </cell>
          <cell r="B589" t="str">
            <v>Pacific</v>
          </cell>
          <cell r="C589" t="str">
            <v>South Bay Area</v>
          </cell>
          <cell r="D589" t="str">
            <v>sba-Fremont/Newark</v>
          </cell>
          <cell r="E589" t="str">
            <v>Direct</v>
          </cell>
        </row>
        <row r="590">
          <cell r="A590" t="str">
            <v>sba00806</v>
          </cell>
          <cell r="B590" t="str">
            <v>Pacific</v>
          </cell>
          <cell r="C590" t="str">
            <v>South Bay Area</v>
          </cell>
          <cell r="D590" t="str">
            <v>sba-Fremont/Newark</v>
          </cell>
          <cell r="E590" t="str">
            <v>Direct</v>
          </cell>
        </row>
        <row r="591">
          <cell r="A591" t="str">
            <v>sba00807</v>
          </cell>
          <cell r="B591" t="str">
            <v>Pacific</v>
          </cell>
          <cell r="C591" t="str">
            <v>South Bay Area</v>
          </cell>
          <cell r="D591" t="str">
            <v>sba-Fremont/Newark</v>
          </cell>
          <cell r="E591" t="str">
            <v>Direct</v>
          </cell>
        </row>
        <row r="592">
          <cell r="A592" t="str">
            <v>eba00601</v>
          </cell>
          <cell r="B592" t="str">
            <v>Pacific</v>
          </cell>
          <cell r="C592" t="str">
            <v>East Bay Area</v>
          </cell>
          <cell r="D592" t="str">
            <v>eba-Hayward/SanLean</v>
          </cell>
          <cell r="E592" t="str">
            <v>Direct</v>
          </cell>
        </row>
        <row r="593">
          <cell r="A593" t="str">
            <v>eba00701</v>
          </cell>
          <cell r="B593" t="str">
            <v>Pacific</v>
          </cell>
          <cell r="C593" t="str">
            <v>East Bay Area</v>
          </cell>
          <cell r="D593" t="str">
            <v>eba-Hayward/SanLean</v>
          </cell>
          <cell r="E593" t="str">
            <v>Direct</v>
          </cell>
        </row>
        <row r="594">
          <cell r="A594" t="str">
            <v>eba00703</v>
          </cell>
          <cell r="B594" t="str">
            <v>Pacific</v>
          </cell>
          <cell r="C594" t="str">
            <v>East Bay Area</v>
          </cell>
          <cell r="D594" t="str">
            <v>eba-Hayward/SanLean</v>
          </cell>
          <cell r="E594" t="str">
            <v>Direct</v>
          </cell>
        </row>
        <row r="595">
          <cell r="A595" t="str">
            <v>eba00704</v>
          </cell>
          <cell r="B595" t="str">
            <v>Pacific</v>
          </cell>
          <cell r="C595" t="str">
            <v>East Bay Area</v>
          </cell>
          <cell r="D595" t="str">
            <v>eba-Hayward/SanLean</v>
          </cell>
          <cell r="E595" t="str">
            <v>Direct</v>
          </cell>
        </row>
        <row r="596">
          <cell r="A596" t="str">
            <v>eba00705</v>
          </cell>
          <cell r="B596" t="str">
            <v>Pacific</v>
          </cell>
          <cell r="C596" t="str">
            <v>East Bay Area</v>
          </cell>
          <cell r="D596" t="str">
            <v>eba-Hayward/SanLean</v>
          </cell>
          <cell r="E596" t="str">
            <v>Direct</v>
          </cell>
        </row>
        <row r="597">
          <cell r="A597" t="str">
            <v>eba00706</v>
          </cell>
          <cell r="B597" t="str">
            <v>Pacific</v>
          </cell>
          <cell r="C597" t="str">
            <v>East Bay Area</v>
          </cell>
          <cell r="D597" t="str">
            <v>eba-Hayward/SanLean</v>
          </cell>
          <cell r="E597" t="str">
            <v>Direct</v>
          </cell>
        </row>
        <row r="598">
          <cell r="A598" t="str">
            <v>eba00707</v>
          </cell>
          <cell r="B598" t="str">
            <v>Pacific</v>
          </cell>
          <cell r="C598" t="str">
            <v>East Bay Area</v>
          </cell>
          <cell r="D598" t="str">
            <v>eba-Hayward/SanLean</v>
          </cell>
          <cell r="E598" t="str">
            <v>NAIFIIILP</v>
          </cell>
        </row>
        <row r="599">
          <cell r="A599" t="str">
            <v>eba00708</v>
          </cell>
          <cell r="B599" t="str">
            <v>Pacific</v>
          </cell>
          <cell r="C599" t="str">
            <v>East Bay Area</v>
          </cell>
          <cell r="D599" t="str">
            <v>eba-Hayward/SanLean</v>
          </cell>
          <cell r="E599" t="str">
            <v>NAIFIIILP</v>
          </cell>
        </row>
        <row r="600">
          <cell r="A600" t="str">
            <v>eba00709</v>
          </cell>
          <cell r="B600" t="str">
            <v>Pacific</v>
          </cell>
          <cell r="C600" t="str">
            <v>East Bay Area</v>
          </cell>
          <cell r="D600" t="str">
            <v>eba-Hayward/SanLean</v>
          </cell>
          <cell r="E600" t="str">
            <v>Direct</v>
          </cell>
        </row>
        <row r="601">
          <cell r="A601" t="str">
            <v>dal01714</v>
          </cell>
          <cell r="B601" t="str">
            <v>Central</v>
          </cell>
          <cell r="C601" t="str">
            <v>Dallas</v>
          </cell>
          <cell r="D601" t="str">
            <v>dal-I-30/G Southwest</v>
          </cell>
          <cell r="E601" t="str">
            <v>Direct</v>
          </cell>
        </row>
        <row r="602">
          <cell r="A602" t="str">
            <v>dal01715</v>
          </cell>
          <cell r="B602" t="str">
            <v>Central</v>
          </cell>
          <cell r="C602" t="str">
            <v>Dallas</v>
          </cell>
          <cell r="D602" t="str">
            <v>dal-I-30/G Southwest</v>
          </cell>
          <cell r="E602" t="str">
            <v>Direct</v>
          </cell>
        </row>
        <row r="603">
          <cell r="A603" t="str">
            <v>dal01716</v>
          </cell>
          <cell r="B603" t="str">
            <v>Central</v>
          </cell>
          <cell r="C603" t="str">
            <v>Dallas</v>
          </cell>
          <cell r="D603" t="str">
            <v>dal-I-30/G Southwest</v>
          </cell>
          <cell r="E603" t="str">
            <v>Direct</v>
          </cell>
        </row>
        <row r="604">
          <cell r="A604" t="str">
            <v>dal01718</v>
          </cell>
          <cell r="B604" t="str">
            <v>Central</v>
          </cell>
          <cell r="C604" t="str">
            <v>Dallas</v>
          </cell>
          <cell r="D604" t="str">
            <v>dal-I-30/G Southwest</v>
          </cell>
          <cell r="E604" t="str">
            <v>Direct</v>
          </cell>
        </row>
        <row r="605">
          <cell r="A605" t="str">
            <v>dal01719</v>
          </cell>
          <cell r="B605" t="str">
            <v>Central</v>
          </cell>
          <cell r="C605" t="str">
            <v>Dallas</v>
          </cell>
          <cell r="D605" t="str">
            <v>dal-I-30/G Southwest</v>
          </cell>
          <cell r="E605" t="str">
            <v>Direct</v>
          </cell>
        </row>
        <row r="606">
          <cell r="A606" t="str">
            <v>dal01720</v>
          </cell>
          <cell r="B606" t="str">
            <v>Central</v>
          </cell>
          <cell r="C606" t="str">
            <v>Dallas</v>
          </cell>
          <cell r="D606" t="str">
            <v>dal-I-30/G Southwest</v>
          </cell>
          <cell r="E606" t="str">
            <v>Direct</v>
          </cell>
        </row>
        <row r="607">
          <cell r="A607" t="str">
            <v>dal01722</v>
          </cell>
          <cell r="B607" t="str">
            <v>Central</v>
          </cell>
          <cell r="C607" t="str">
            <v>Dallas</v>
          </cell>
          <cell r="D607" t="str">
            <v>dal-I-30/G Southwest</v>
          </cell>
          <cell r="E607" t="str">
            <v>Direct</v>
          </cell>
        </row>
        <row r="608">
          <cell r="A608" t="str">
            <v>dal01723</v>
          </cell>
          <cell r="B608" t="str">
            <v>Central</v>
          </cell>
          <cell r="C608" t="str">
            <v>Dallas</v>
          </cell>
          <cell r="D608" t="str">
            <v>dal-I-30/G Southwest</v>
          </cell>
          <cell r="E608" t="str">
            <v>Direct</v>
          </cell>
        </row>
        <row r="609">
          <cell r="A609" t="str">
            <v>dal01724</v>
          </cell>
          <cell r="B609" t="str">
            <v>Central</v>
          </cell>
          <cell r="C609" t="str">
            <v>Dallas</v>
          </cell>
          <cell r="D609" t="str">
            <v>dal-I-30/G Southwest</v>
          </cell>
          <cell r="E609" t="str">
            <v>Direct</v>
          </cell>
        </row>
        <row r="610">
          <cell r="A610" t="str">
            <v>dal01725</v>
          </cell>
          <cell r="B610" t="str">
            <v>Central</v>
          </cell>
          <cell r="C610" t="str">
            <v>Dallas</v>
          </cell>
          <cell r="D610" t="str">
            <v>dal-I-30/G Southwest</v>
          </cell>
          <cell r="E610" t="str">
            <v>Direct</v>
          </cell>
        </row>
        <row r="611">
          <cell r="A611" t="str">
            <v>dal01726</v>
          </cell>
          <cell r="B611" t="str">
            <v>Central</v>
          </cell>
          <cell r="C611" t="str">
            <v>Dallas</v>
          </cell>
          <cell r="D611" t="str">
            <v>dal-I-30/G Southwest</v>
          </cell>
          <cell r="E611" t="str">
            <v>Direct</v>
          </cell>
        </row>
        <row r="612">
          <cell r="A612" t="str">
            <v>dal01727</v>
          </cell>
          <cell r="B612" t="str">
            <v>Central</v>
          </cell>
          <cell r="C612" t="str">
            <v>Dallas</v>
          </cell>
          <cell r="D612" t="str">
            <v>dal-I-30/G Southwest</v>
          </cell>
          <cell r="E612" t="str">
            <v>Direct</v>
          </cell>
        </row>
        <row r="613">
          <cell r="A613" t="str">
            <v>dal01006</v>
          </cell>
          <cell r="B613" t="str">
            <v>Central</v>
          </cell>
          <cell r="C613" t="str">
            <v>Dallas</v>
          </cell>
          <cell r="D613" t="str">
            <v>dal-I-635 Valwood</v>
          </cell>
          <cell r="E613" t="str">
            <v>Direct</v>
          </cell>
        </row>
        <row r="614">
          <cell r="A614" t="str">
            <v>dal00512</v>
          </cell>
          <cell r="B614" t="str">
            <v>Central</v>
          </cell>
          <cell r="C614" t="str">
            <v>Dallas</v>
          </cell>
          <cell r="D614" t="str">
            <v>dal-I-35 Stemmons</v>
          </cell>
          <cell r="E614" t="str">
            <v>Direct</v>
          </cell>
        </row>
        <row r="615">
          <cell r="A615" t="str">
            <v>dal01801</v>
          </cell>
          <cell r="B615" t="str">
            <v>Central</v>
          </cell>
          <cell r="C615" t="str">
            <v>Dallas</v>
          </cell>
          <cell r="D615" t="str">
            <v>dal-I-30/G Southwest</v>
          </cell>
          <cell r="E615" t="str">
            <v>Direct</v>
          </cell>
        </row>
        <row r="616">
          <cell r="A616" t="str">
            <v>dal01802</v>
          </cell>
          <cell r="B616" t="str">
            <v>Central</v>
          </cell>
          <cell r="C616" t="str">
            <v>Dallas</v>
          </cell>
          <cell r="D616" t="str">
            <v>dal-I-30/G Southwest</v>
          </cell>
          <cell r="E616" t="str">
            <v>Direct</v>
          </cell>
        </row>
        <row r="617">
          <cell r="A617" t="str">
            <v>dal01002</v>
          </cell>
          <cell r="B617" t="str">
            <v>Central</v>
          </cell>
          <cell r="C617" t="str">
            <v>Dallas</v>
          </cell>
          <cell r="D617" t="str">
            <v>dal-I-635 Valwood</v>
          </cell>
          <cell r="E617" t="str">
            <v>Direct</v>
          </cell>
        </row>
        <row r="618">
          <cell r="A618" t="str">
            <v>dal01004</v>
          </cell>
          <cell r="B618" t="str">
            <v>Central</v>
          </cell>
          <cell r="C618" t="str">
            <v>Dallas</v>
          </cell>
          <cell r="D618" t="str">
            <v>dal-I-635 Valwood</v>
          </cell>
          <cell r="E618" t="str">
            <v>Direct</v>
          </cell>
        </row>
        <row r="619">
          <cell r="A619" t="str">
            <v>atl00101</v>
          </cell>
          <cell r="B619" t="str">
            <v>Southeast</v>
          </cell>
          <cell r="C619" t="str">
            <v>Atlanta</v>
          </cell>
          <cell r="D619" t="str">
            <v>atl-I-85/Northeast</v>
          </cell>
          <cell r="E619" t="str">
            <v>Direct</v>
          </cell>
        </row>
        <row r="620">
          <cell r="A620" t="str">
            <v>atl00102</v>
          </cell>
          <cell r="B620" t="str">
            <v>Southeast</v>
          </cell>
          <cell r="C620" t="str">
            <v>Atlanta</v>
          </cell>
          <cell r="D620" t="str">
            <v>atl-I-85/Northeast</v>
          </cell>
          <cell r="E620" t="str">
            <v>Direct</v>
          </cell>
        </row>
        <row r="621">
          <cell r="A621" t="str">
            <v>atl00103</v>
          </cell>
          <cell r="B621" t="str">
            <v>Southeast</v>
          </cell>
          <cell r="C621" t="str">
            <v>Atlanta</v>
          </cell>
          <cell r="D621" t="str">
            <v>atl-I-85/Northeast</v>
          </cell>
          <cell r="E621" t="str">
            <v>Direct</v>
          </cell>
        </row>
        <row r="622">
          <cell r="A622" t="str">
            <v>atl00301</v>
          </cell>
          <cell r="B622" t="str">
            <v>Southeast</v>
          </cell>
          <cell r="C622" t="str">
            <v>Atlanta South</v>
          </cell>
          <cell r="D622" t="str">
            <v>I-85 South / Airport</v>
          </cell>
          <cell r="E622" t="str">
            <v>Direct</v>
          </cell>
        </row>
        <row r="623">
          <cell r="A623" t="str">
            <v>atl00302</v>
          </cell>
          <cell r="B623" t="str">
            <v>Southeast</v>
          </cell>
          <cell r="C623" t="str">
            <v>Atlanta South</v>
          </cell>
          <cell r="D623" t="str">
            <v>I-85 South / Airport</v>
          </cell>
          <cell r="E623" t="str">
            <v>Direct</v>
          </cell>
        </row>
        <row r="624">
          <cell r="A624" t="str">
            <v>atl00303</v>
          </cell>
          <cell r="B624" t="str">
            <v>Southeast</v>
          </cell>
          <cell r="C624" t="str">
            <v>Atlanta South</v>
          </cell>
          <cell r="D624" t="str">
            <v>I-85 South / Airport</v>
          </cell>
          <cell r="E624" t="str">
            <v>Direct</v>
          </cell>
        </row>
        <row r="625">
          <cell r="A625" t="str">
            <v>atl00304</v>
          </cell>
          <cell r="B625" t="str">
            <v>Southeast</v>
          </cell>
          <cell r="C625" t="str">
            <v>Atlanta South</v>
          </cell>
          <cell r="D625" t="str">
            <v>I-85 South / Airport</v>
          </cell>
          <cell r="E625" t="str">
            <v>Direct</v>
          </cell>
        </row>
        <row r="626">
          <cell r="A626" t="str">
            <v>atl00305</v>
          </cell>
          <cell r="B626" t="str">
            <v>Southeast</v>
          </cell>
          <cell r="C626" t="str">
            <v>Atlanta South</v>
          </cell>
          <cell r="D626" t="str">
            <v>I-85 South / Airport</v>
          </cell>
          <cell r="E626" t="str">
            <v>Direct</v>
          </cell>
        </row>
        <row r="627">
          <cell r="A627" t="str">
            <v>atl00306</v>
          </cell>
          <cell r="B627" t="str">
            <v>Southeast</v>
          </cell>
          <cell r="C627" t="str">
            <v>Atlanta South</v>
          </cell>
          <cell r="D627" t="str">
            <v>I-85 South / Airport</v>
          </cell>
          <cell r="E627" t="str">
            <v>Direct</v>
          </cell>
        </row>
        <row r="628">
          <cell r="A628" t="str">
            <v>atl00308</v>
          </cell>
          <cell r="B628" t="str">
            <v>Southeast</v>
          </cell>
          <cell r="C628" t="str">
            <v>Atlanta South</v>
          </cell>
          <cell r="D628" t="str">
            <v>I-85 South / Airport</v>
          </cell>
          <cell r="E628" t="str">
            <v>Direct</v>
          </cell>
        </row>
        <row r="629">
          <cell r="A629" t="str">
            <v>atl00309</v>
          </cell>
          <cell r="B629" t="str">
            <v>Southeast</v>
          </cell>
          <cell r="C629" t="str">
            <v>Atlanta South</v>
          </cell>
          <cell r="D629" t="str">
            <v>I-85 South / Airport</v>
          </cell>
          <cell r="E629" t="str">
            <v>Direct</v>
          </cell>
        </row>
        <row r="630">
          <cell r="A630" t="str">
            <v>atl00401</v>
          </cell>
          <cell r="B630" t="str">
            <v>Southeast</v>
          </cell>
          <cell r="C630" t="str">
            <v>Atlanta</v>
          </cell>
          <cell r="D630" t="str">
            <v>atl-I-85/Northeast</v>
          </cell>
          <cell r="E630" t="str">
            <v>Direct</v>
          </cell>
        </row>
        <row r="631">
          <cell r="A631" t="str">
            <v>atl00502</v>
          </cell>
          <cell r="B631" t="str">
            <v>Southeast</v>
          </cell>
          <cell r="C631" t="str">
            <v>Atlanta</v>
          </cell>
          <cell r="D631" t="str">
            <v>atl-I-85/Northeast</v>
          </cell>
          <cell r="E631" t="str">
            <v>Direct</v>
          </cell>
        </row>
        <row r="632">
          <cell r="A632" t="str">
            <v>atl00503</v>
          </cell>
          <cell r="B632" t="str">
            <v>Southeast</v>
          </cell>
          <cell r="C632" t="str">
            <v>Atlanta</v>
          </cell>
          <cell r="D632" t="str">
            <v>atl-I-85/Northeast</v>
          </cell>
          <cell r="E632" t="str">
            <v>Direct</v>
          </cell>
        </row>
        <row r="633">
          <cell r="A633" t="str">
            <v>atl00504</v>
          </cell>
          <cell r="B633" t="str">
            <v>Southeast</v>
          </cell>
          <cell r="C633" t="str">
            <v>Atlanta</v>
          </cell>
          <cell r="D633" t="str">
            <v>atl-I-85/Northeast</v>
          </cell>
          <cell r="E633" t="str">
            <v>Direct</v>
          </cell>
        </row>
        <row r="634">
          <cell r="A634" t="str">
            <v>atl00505</v>
          </cell>
          <cell r="B634" t="str">
            <v>Southeast</v>
          </cell>
          <cell r="C634" t="str">
            <v>Atlanta</v>
          </cell>
          <cell r="D634" t="str">
            <v>atl-I-85/Northeast</v>
          </cell>
          <cell r="E634" t="str">
            <v>Direct</v>
          </cell>
        </row>
        <row r="635">
          <cell r="A635" t="str">
            <v>atl00506</v>
          </cell>
          <cell r="B635" t="str">
            <v>Southeast</v>
          </cell>
          <cell r="C635" t="str">
            <v>Atlanta</v>
          </cell>
          <cell r="D635" t="str">
            <v>atl-I-85/Northeast</v>
          </cell>
          <cell r="E635" t="str">
            <v>Direct</v>
          </cell>
        </row>
        <row r="636">
          <cell r="A636" t="str">
            <v>atl00507</v>
          </cell>
          <cell r="B636" t="str">
            <v>Southeast</v>
          </cell>
          <cell r="C636" t="str">
            <v>Atlanta</v>
          </cell>
          <cell r="D636" t="str">
            <v>atl-I-85/Northeast</v>
          </cell>
          <cell r="E636" t="str">
            <v>Direct</v>
          </cell>
        </row>
        <row r="637">
          <cell r="A637" t="str">
            <v>atl00508</v>
          </cell>
          <cell r="B637" t="str">
            <v>Southeast</v>
          </cell>
          <cell r="C637" t="str">
            <v>Atlanta</v>
          </cell>
          <cell r="D637" t="str">
            <v>atl-I-85/Northeast</v>
          </cell>
          <cell r="E637" t="str">
            <v>Direct</v>
          </cell>
        </row>
        <row r="638">
          <cell r="A638" t="str">
            <v>atl00509</v>
          </cell>
          <cell r="B638" t="str">
            <v>Southeast</v>
          </cell>
          <cell r="C638" t="str">
            <v>Atlanta</v>
          </cell>
          <cell r="D638" t="str">
            <v>atl-I-85/Northeast</v>
          </cell>
          <cell r="E638" t="str">
            <v>Direct</v>
          </cell>
        </row>
        <row r="639">
          <cell r="A639" t="str">
            <v>nas00205</v>
          </cell>
          <cell r="B639" t="str">
            <v>Southeast</v>
          </cell>
          <cell r="C639" t="str">
            <v>Nashville</v>
          </cell>
          <cell r="D639" t="str">
            <v>nas-I-24/Southeast</v>
          </cell>
          <cell r="E639" t="str">
            <v>Direct</v>
          </cell>
        </row>
        <row r="640">
          <cell r="A640" t="str">
            <v>nas00207</v>
          </cell>
          <cell r="B640" t="str">
            <v>Southeast</v>
          </cell>
          <cell r="C640" t="str">
            <v>Nashville</v>
          </cell>
          <cell r="D640" t="str">
            <v>nas-I-24/Southeast</v>
          </cell>
          <cell r="E640" t="str">
            <v>Direct</v>
          </cell>
        </row>
        <row r="641">
          <cell r="A641" t="str">
            <v>nas00301</v>
          </cell>
          <cell r="B641" t="str">
            <v>Southeast</v>
          </cell>
          <cell r="C641" t="str">
            <v>Nashville</v>
          </cell>
          <cell r="D641" t="str">
            <v>nas-I-24/Southeast</v>
          </cell>
          <cell r="E641" t="str">
            <v>Direct</v>
          </cell>
        </row>
        <row r="642">
          <cell r="A642" t="str">
            <v>nas00209</v>
          </cell>
          <cell r="B642" t="str">
            <v>Southeast</v>
          </cell>
          <cell r="C642" t="str">
            <v>Nashville</v>
          </cell>
          <cell r="D642" t="str">
            <v>nas-I-24/Southeast</v>
          </cell>
          <cell r="E642" t="str">
            <v>PLD - NA Prop Fund</v>
          </cell>
        </row>
        <row r="643">
          <cell r="A643" t="str">
            <v>nas00401</v>
          </cell>
          <cell r="B643" t="str">
            <v>Southeast</v>
          </cell>
          <cell r="C643" t="str">
            <v>Nashville</v>
          </cell>
          <cell r="D643" t="str">
            <v>nas-I-40/Southest</v>
          </cell>
          <cell r="E643" t="str">
            <v>Direct</v>
          </cell>
        </row>
        <row r="644">
          <cell r="A644" t="str">
            <v>nas00402</v>
          </cell>
          <cell r="B644" t="str">
            <v>Southeast</v>
          </cell>
          <cell r="C644" t="str">
            <v>Nashville</v>
          </cell>
          <cell r="D644" t="str">
            <v>nas-I-40/Southest</v>
          </cell>
          <cell r="E644" t="str">
            <v>Direct</v>
          </cell>
        </row>
        <row r="645">
          <cell r="A645" t="str">
            <v>nas00403</v>
          </cell>
          <cell r="B645" t="str">
            <v>Southeast</v>
          </cell>
          <cell r="C645" t="str">
            <v>Nashville</v>
          </cell>
          <cell r="D645" t="str">
            <v>nas-I-40/Southest</v>
          </cell>
          <cell r="E645" t="str">
            <v>Direct</v>
          </cell>
        </row>
        <row r="646">
          <cell r="A646" t="str">
            <v>mem00101</v>
          </cell>
          <cell r="B646" t="str">
            <v>Southeast</v>
          </cell>
          <cell r="C646" t="str">
            <v>Memphis</v>
          </cell>
          <cell r="D646" t="str">
            <v>mem-I-240/Southeast</v>
          </cell>
          <cell r="E646" t="str">
            <v>Direct</v>
          </cell>
        </row>
        <row r="647">
          <cell r="A647" t="str">
            <v>mem00102</v>
          </cell>
          <cell r="B647" t="str">
            <v>Southeast</v>
          </cell>
          <cell r="C647" t="str">
            <v>Memphis</v>
          </cell>
          <cell r="D647" t="str">
            <v>mem-I-240/Southeast</v>
          </cell>
          <cell r="E647" t="str">
            <v>Direct</v>
          </cell>
        </row>
        <row r="648">
          <cell r="A648" t="str">
            <v>mem00104</v>
          </cell>
          <cell r="B648" t="str">
            <v>Southeast</v>
          </cell>
          <cell r="C648" t="str">
            <v>Memphis</v>
          </cell>
          <cell r="D648" t="str">
            <v>mem-I-240/Southeast</v>
          </cell>
          <cell r="E648" t="str">
            <v>Direct</v>
          </cell>
        </row>
        <row r="649">
          <cell r="A649" t="str">
            <v>mem00107</v>
          </cell>
          <cell r="B649" t="str">
            <v>Southeast</v>
          </cell>
          <cell r="C649" t="str">
            <v>Memphis</v>
          </cell>
          <cell r="D649" t="str">
            <v>mem-I-240/Southeast</v>
          </cell>
          <cell r="E649" t="str">
            <v>Direct</v>
          </cell>
        </row>
        <row r="650">
          <cell r="A650" t="str">
            <v>mem00109</v>
          </cell>
          <cell r="B650" t="str">
            <v>Southeast</v>
          </cell>
          <cell r="C650" t="str">
            <v>Memphis</v>
          </cell>
          <cell r="D650" t="str">
            <v>mem-I-240/Southeast</v>
          </cell>
          <cell r="E650" t="str">
            <v>Direct</v>
          </cell>
        </row>
        <row r="651">
          <cell r="A651" t="str">
            <v>mem00111</v>
          </cell>
          <cell r="B651" t="str">
            <v>Southeast</v>
          </cell>
          <cell r="C651" t="str">
            <v>Memphis</v>
          </cell>
          <cell r="D651" t="str">
            <v>mem-I-240/Southeast</v>
          </cell>
          <cell r="E651" t="str">
            <v>Direct</v>
          </cell>
        </row>
        <row r="652">
          <cell r="A652" t="str">
            <v>mem00112</v>
          </cell>
          <cell r="B652" t="str">
            <v>Southeast</v>
          </cell>
          <cell r="C652" t="str">
            <v>Memphis</v>
          </cell>
          <cell r="D652" t="str">
            <v>mem-I-240/Southeast</v>
          </cell>
          <cell r="E652" t="str">
            <v>Direct</v>
          </cell>
        </row>
        <row r="653">
          <cell r="A653" t="str">
            <v>mem00113</v>
          </cell>
          <cell r="B653" t="str">
            <v>Southeast</v>
          </cell>
          <cell r="C653" t="str">
            <v>Memphis</v>
          </cell>
          <cell r="D653" t="str">
            <v>mem-I-240/Southeast</v>
          </cell>
          <cell r="E653" t="str">
            <v>Direct</v>
          </cell>
        </row>
        <row r="654">
          <cell r="A654" t="str">
            <v>mem00114</v>
          </cell>
          <cell r="B654" t="str">
            <v>Southeast</v>
          </cell>
          <cell r="C654" t="str">
            <v>Memphis</v>
          </cell>
          <cell r="D654" t="str">
            <v>mem-I-240/Southeast</v>
          </cell>
          <cell r="E654" t="str">
            <v>Direct</v>
          </cell>
        </row>
        <row r="655">
          <cell r="A655" t="str">
            <v>mem00115</v>
          </cell>
          <cell r="B655" t="str">
            <v>Southeast</v>
          </cell>
          <cell r="C655" t="str">
            <v>Memphis</v>
          </cell>
          <cell r="D655" t="str">
            <v>mem-I-240/Southeast</v>
          </cell>
          <cell r="E655" t="str">
            <v>Direct</v>
          </cell>
        </row>
        <row r="656">
          <cell r="A656" t="str">
            <v>mem00117</v>
          </cell>
          <cell r="B656" t="str">
            <v>Southeast</v>
          </cell>
          <cell r="C656" t="str">
            <v>Memphis</v>
          </cell>
          <cell r="D656" t="str">
            <v>mem-I-240/Southeast</v>
          </cell>
          <cell r="E656" t="str">
            <v>Direct</v>
          </cell>
        </row>
        <row r="657">
          <cell r="A657" t="str">
            <v>sba00312</v>
          </cell>
          <cell r="B657" t="str">
            <v>Pacific</v>
          </cell>
          <cell r="C657" t="str">
            <v>South Bay Area</v>
          </cell>
          <cell r="D657" t="str">
            <v>sba-Fremont/Newark</v>
          </cell>
          <cell r="E657" t="str">
            <v>Direct</v>
          </cell>
        </row>
        <row r="658">
          <cell r="A658" t="str">
            <v>sba00402</v>
          </cell>
          <cell r="B658" t="str">
            <v>Pacific</v>
          </cell>
          <cell r="C658" t="str">
            <v>South Bay Area</v>
          </cell>
          <cell r="D658" t="str">
            <v>sba-Fremont/Newark</v>
          </cell>
          <cell r="E658" t="str">
            <v>Direct</v>
          </cell>
        </row>
        <row r="659">
          <cell r="A659" t="str">
            <v>sba00403</v>
          </cell>
          <cell r="B659" t="str">
            <v>Pacific</v>
          </cell>
          <cell r="C659" t="str">
            <v>South Bay Area</v>
          </cell>
          <cell r="D659" t="str">
            <v>sba-Fremont/Newark</v>
          </cell>
          <cell r="E659" t="str">
            <v>Direct</v>
          </cell>
        </row>
        <row r="660">
          <cell r="A660" t="str">
            <v>sba00404</v>
          </cell>
          <cell r="B660" t="str">
            <v>Pacific</v>
          </cell>
          <cell r="C660" t="str">
            <v>South Bay Area</v>
          </cell>
          <cell r="D660" t="str">
            <v>sba-Fremont/Newark</v>
          </cell>
          <cell r="E660" t="str">
            <v>Direct</v>
          </cell>
        </row>
        <row r="661">
          <cell r="A661" t="str">
            <v>sba00405</v>
          </cell>
          <cell r="B661" t="str">
            <v>Pacific</v>
          </cell>
          <cell r="C661" t="str">
            <v>South Bay Area</v>
          </cell>
          <cell r="D661" t="str">
            <v>sba-Fremont/Newark</v>
          </cell>
          <cell r="E661" t="str">
            <v>Direct</v>
          </cell>
        </row>
        <row r="662">
          <cell r="A662" t="str">
            <v>sba00406</v>
          </cell>
          <cell r="B662" t="str">
            <v>Pacific</v>
          </cell>
          <cell r="C662" t="str">
            <v>South Bay Area</v>
          </cell>
          <cell r="D662" t="str">
            <v>sba-Fremont/Newark</v>
          </cell>
          <cell r="E662" t="str">
            <v>Direct</v>
          </cell>
        </row>
        <row r="663">
          <cell r="A663" t="str">
            <v>sba00407</v>
          </cell>
          <cell r="B663" t="str">
            <v>Pacific</v>
          </cell>
          <cell r="C663" t="str">
            <v>South Bay Area</v>
          </cell>
          <cell r="D663" t="str">
            <v>sba-Fremont/Newark</v>
          </cell>
          <cell r="E663" t="str">
            <v>Direct</v>
          </cell>
        </row>
        <row r="664">
          <cell r="A664" t="str">
            <v>sba00410</v>
          </cell>
          <cell r="B664" t="str">
            <v>Pacific</v>
          </cell>
          <cell r="C664" t="str">
            <v>South Bay Area</v>
          </cell>
          <cell r="D664" t="str">
            <v>sba-Fremont/Newark</v>
          </cell>
          <cell r="E664" t="str">
            <v>Direct</v>
          </cell>
        </row>
        <row r="665">
          <cell r="A665" t="str">
            <v>sba00411</v>
          </cell>
          <cell r="B665" t="str">
            <v>Pacific</v>
          </cell>
          <cell r="C665" t="str">
            <v>South Bay Area</v>
          </cell>
          <cell r="D665" t="str">
            <v>sba-Fremont/Newark</v>
          </cell>
          <cell r="E665" t="str">
            <v>Direct</v>
          </cell>
        </row>
        <row r="666">
          <cell r="A666" t="str">
            <v>sba00501</v>
          </cell>
          <cell r="B666" t="str">
            <v>Pacific</v>
          </cell>
          <cell r="C666" t="str">
            <v>South Bay Area</v>
          </cell>
          <cell r="D666" t="str">
            <v>sba-Fremont/Newark</v>
          </cell>
          <cell r="E666" t="str">
            <v>Direct</v>
          </cell>
        </row>
        <row r="667">
          <cell r="A667" t="str">
            <v>sba00504</v>
          </cell>
          <cell r="B667" t="str">
            <v>Pacific</v>
          </cell>
          <cell r="C667" t="str">
            <v>South Bay Area</v>
          </cell>
          <cell r="D667" t="str">
            <v>sba-Fremont/Newark</v>
          </cell>
          <cell r="E667" t="str">
            <v>Direct</v>
          </cell>
        </row>
        <row r="668">
          <cell r="A668" t="str">
            <v>sba00505</v>
          </cell>
          <cell r="B668" t="str">
            <v>Pacific</v>
          </cell>
          <cell r="C668" t="str">
            <v>South Bay Area</v>
          </cell>
          <cell r="D668" t="str">
            <v>sba-Fremont/Newark</v>
          </cell>
          <cell r="E668" t="str">
            <v>Direct</v>
          </cell>
        </row>
        <row r="669">
          <cell r="A669" t="str">
            <v>sba00507</v>
          </cell>
          <cell r="B669" t="str">
            <v>Pacific</v>
          </cell>
          <cell r="C669" t="str">
            <v>South Bay Area</v>
          </cell>
          <cell r="D669" t="str">
            <v>sba-Fremont/Newark</v>
          </cell>
          <cell r="E669" t="str">
            <v>Direct</v>
          </cell>
        </row>
        <row r="670">
          <cell r="A670" t="str">
            <v>sba00508</v>
          </cell>
          <cell r="B670" t="str">
            <v>Pacific</v>
          </cell>
          <cell r="C670" t="str">
            <v>South Bay Area</v>
          </cell>
          <cell r="D670" t="str">
            <v>sba-Fremont/Newark</v>
          </cell>
          <cell r="E670" t="str">
            <v>Direct</v>
          </cell>
        </row>
        <row r="671">
          <cell r="A671" t="str">
            <v>sba00601</v>
          </cell>
          <cell r="B671" t="str">
            <v>Pacific</v>
          </cell>
          <cell r="C671" t="str">
            <v>South Bay Area</v>
          </cell>
          <cell r="D671" t="str">
            <v>sba-Fremont/Newark</v>
          </cell>
          <cell r="E671" t="str">
            <v>Direct</v>
          </cell>
        </row>
        <row r="672">
          <cell r="A672" t="str">
            <v>sba00602</v>
          </cell>
          <cell r="B672" t="str">
            <v>Pacific</v>
          </cell>
          <cell r="C672" t="str">
            <v>South Bay Area</v>
          </cell>
          <cell r="D672" t="str">
            <v>sba-Fremont/Newark</v>
          </cell>
          <cell r="E672" t="str">
            <v>Direct</v>
          </cell>
        </row>
        <row r="673">
          <cell r="A673" t="str">
            <v>eba00501</v>
          </cell>
          <cell r="B673" t="str">
            <v>Pacific</v>
          </cell>
          <cell r="C673" t="str">
            <v>Central Valley Area</v>
          </cell>
          <cell r="D673" t="str">
            <v>cva-Tracy</v>
          </cell>
          <cell r="E673" t="str">
            <v>Direct</v>
          </cell>
        </row>
        <row r="674">
          <cell r="A674" t="str">
            <v>eba00502</v>
          </cell>
          <cell r="B674" t="str">
            <v>Pacific</v>
          </cell>
          <cell r="C674" t="str">
            <v>Central Valley Area</v>
          </cell>
          <cell r="D674" t="str">
            <v>cva-Tracy</v>
          </cell>
          <cell r="E674" t="str">
            <v>Direct</v>
          </cell>
        </row>
        <row r="675">
          <cell r="A675" t="str">
            <v>dal01729</v>
          </cell>
          <cell r="B675" t="str">
            <v>Central</v>
          </cell>
          <cell r="C675" t="str">
            <v>Dallas</v>
          </cell>
          <cell r="D675" t="str">
            <v>dal-I-30/G Southwest</v>
          </cell>
          <cell r="E675" t="str">
            <v>Direct</v>
          </cell>
        </row>
        <row r="676">
          <cell r="A676" t="str">
            <v>dal02802</v>
          </cell>
          <cell r="B676" t="str">
            <v>Central</v>
          </cell>
          <cell r="C676" t="str">
            <v>Dallas</v>
          </cell>
          <cell r="D676" t="str">
            <v>dal-Centerport</v>
          </cell>
          <cell r="E676" t="str">
            <v>Direct</v>
          </cell>
        </row>
        <row r="677">
          <cell r="A677" t="str">
            <v>dal01709</v>
          </cell>
          <cell r="B677" t="str">
            <v>Central</v>
          </cell>
          <cell r="C677" t="str">
            <v>Dallas</v>
          </cell>
          <cell r="D677" t="str">
            <v>dal-I-30/G Southwest</v>
          </cell>
          <cell r="E677" t="str">
            <v>NAIFIIILP</v>
          </cell>
        </row>
        <row r="678">
          <cell r="A678" t="str">
            <v>dal01901</v>
          </cell>
          <cell r="B678" t="str">
            <v>Central</v>
          </cell>
          <cell r="C678" t="str">
            <v>Dallas</v>
          </cell>
          <cell r="D678" t="str">
            <v>dal-I-30/G Southwest</v>
          </cell>
          <cell r="E678" t="str">
            <v>NAIFIIILP</v>
          </cell>
        </row>
        <row r="679">
          <cell r="A679" t="str">
            <v>dal01902</v>
          </cell>
          <cell r="B679" t="str">
            <v>Central</v>
          </cell>
          <cell r="C679" t="str">
            <v>Dallas</v>
          </cell>
          <cell r="D679" t="str">
            <v>dal-I-30/G Southwest</v>
          </cell>
          <cell r="E679" t="str">
            <v>NAIFIIILP</v>
          </cell>
        </row>
        <row r="680">
          <cell r="A680" t="str">
            <v>dal01903</v>
          </cell>
          <cell r="B680" t="str">
            <v>Central</v>
          </cell>
          <cell r="C680" t="str">
            <v>Dallas</v>
          </cell>
          <cell r="D680" t="str">
            <v>dal-I-30/G Southwest</v>
          </cell>
          <cell r="E680" t="str">
            <v>NAIFIIILP</v>
          </cell>
        </row>
        <row r="681">
          <cell r="A681" t="str">
            <v>dal01202</v>
          </cell>
          <cell r="B681" t="str">
            <v>Central</v>
          </cell>
          <cell r="C681" t="str">
            <v>Dallas</v>
          </cell>
          <cell r="D681" t="str">
            <v>dal-I-635 DFW</v>
          </cell>
          <cell r="E681" t="str">
            <v>Direct</v>
          </cell>
        </row>
        <row r="682">
          <cell r="A682" t="str">
            <v>dal01204</v>
          </cell>
          <cell r="B682" t="str">
            <v>Central</v>
          </cell>
          <cell r="C682" t="str">
            <v>Dallas</v>
          </cell>
          <cell r="D682" t="str">
            <v>dal-I-635 DFW</v>
          </cell>
          <cell r="E682" t="str">
            <v>Direct</v>
          </cell>
        </row>
        <row r="683">
          <cell r="A683" t="str">
            <v>dal00107</v>
          </cell>
          <cell r="B683" t="str">
            <v>Central</v>
          </cell>
          <cell r="C683" t="str">
            <v>Dallas</v>
          </cell>
          <cell r="D683" t="str">
            <v>dal-I-635 Valwood</v>
          </cell>
          <cell r="E683" t="str">
            <v>Direct</v>
          </cell>
        </row>
        <row r="684">
          <cell r="A684" t="str">
            <v>dal00101</v>
          </cell>
          <cell r="B684" t="str">
            <v>Central</v>
          </cell>
          <cell r="C684" t="str">
            <v>Dallas</v>
          </cell>
          <cell r="D684" t="str">
            <v>dal-I-635 Valwood</v>
          </cell>
          <cell r="E684" t="str">
            <v>Direct</v>
          </cell>
        </row>
        <row r="685">
          <cell r="A685" t="str">
            <v>dal00102</v>
          </cell>
          <cell r="B685" t="str">
            <v>Central</v>
          </cell>
          <cell r="C685" t="str">
            <v>Dallas</v>
          </cell>
          <cell r="D685" t="str">
            <v>dal-I-635 Valwood</v>
          </cell>
          <cell r="E685" t="str">
            <v>Direct</v>
          </cell>
        </row>
        <row r="686">
          <cell r="A686" t="str">
            <v>dal00103</v>
          </cell>
          <cell r="B686" t="str">
            <v>Central</v>
          </cell>
          <cell r="C686" t="str">
            <v>Dallas</v>
          </cell>
          <cell r="D686" t="str">
            <v>dal-I-635 Valwood</v>
          </cell>
          <cell r="E686" t="str">
            <v>Direct</v>
          </cell>
        </row>
        <row r="687">
          <cell r="A687" t="str">
            <v>dal00105</v>
          </cell>
          <cell r="B687" t="str">
            <v>Central</v>
          </cell>
          <cell r="C687" t="str">
            <v>Dallas</v>
          </cell>
          <cell r="D687" t="str">
            <v>dal-I-635 Valwood</v>
          </cell>
          <cell r="E687" t="str">
            <v>Direct</v>
          </cell>
        </row>
        <row r="688">
          <cell r="A688" t="str">
            <v>dal00106</v>
          </cell>
          <cell r="B688" t="str">
            <v>Central</v>
          </cell>
          <cell r="C688" t="str">
            <v>Dallas</v>
          </cell>
          <cell r="D688" t="str">
            <v>dal-I-635 Valwood</v>
          </cell>
          <cell r="E688" t="str">
            <v>Direct</v>
          </cell>
        </row>
        <row r="689">
          <cell r="A689" t="str">
            <v>dal00201</v>
          </cell>
          <cell r="B689" t="str">
            <v>Central</v>
          </cell>
          <cell r="C689" t="str">
            <v>Dallas</v>
          </cell>
          <cell r="D689" t="str">
            <v>dal-I-635 Valwood</v>
          </cell>
          <cell r="E689" t="str">
            <v>Direct</v>
          </cell>
        </row>
        <row r="690">
          <cell r="A690" t="str">
            <v>dal00202</v>
          </cell>
          <cell r="B690" t="str">
            <v>Central</v>
          </cell>
          <cell r="C690" t="str">
            <v>Dallas</v>
          </cell>
          <cell r="D690" t="str">
            <v>dal-I-635 Valwood</v>
          </cell>
          <cell r="E690" t="str">
            <v>Direct</v>
          </cell>
        </row>
        <row r="691">
          <cell r="A691" t="str">
            <v>dal00203</v>
          </cell>
          <cell r="B691" t="str">
            <v>Central</v>
          </cell>
          <cell r="C691" t="str">
            <v>Dallas</v>
          </cell>
          <cell r="D691" t="str">
            <v>dal-I-635 Valwood</v>
          </cell>
          <cell r="E691" t="str">
            <v>Direct</v>
          </cell>
        </row>
        <row r="692">
          <cell r="A692" t="str">
            <v>dal02606</v>
          </cell>
          <cell r="B692" t="str">
            <v>Central</v>
          </cell>
          <cell r="C692" t="str">
            <v>Dallas</v>
          </cell>
          <cell r="D692" t="str">
            <v>dal-I-635 Valwood</v>
          </cell>
          <cell r="E692" t="str">
            <v>Direct</v>
          </cell>
        </row>
        <row r="693">
          <cell r="A693" t="str">
            <v>atl00601</v>
          </cell>
          <cell r="B693" t="str">
            <v>Southeast</v>
          </cell>
          <cell r="C693" t="str">
            <v>Atlanta</v>
          </cell>
          <cell r="D693" t="str">
            <v>atl-I-85/Airport</v>
          </cell>
          <cell r="E693" t="str">
            <v>Direct</v>
          </cell>
        </row>
        <row r="694">
          <cell r="A694" t="str">
            <v>atl00603</v>
          </cell>
          <cell r="B694" t="str">
            <v>Southeast</v>
          </cell>
          <cell r="C694" t="str">
            <v>Atlanta</v>
          </cell>
          <cell r="D694" t="str">
            <v>atl-I-85/Airport</v>
          </cell>
          <cell r="E694" t="str">
            <v>Direct</v>
          </cell>
        </row>
        <row r="695">
          <cell r="A695" t="str">
            <v>atl00702</v>
          </cell>
          <cell r="B695" t="str">
            <v>Southeast</v>
          </cell>
          <cell r="C695" t="str">
            <v>Atlanta</v>
          </cell>
          <cell r="D695" t="str">
            <v>atl-I-85/Northeast</v>
          </cell>
          <cell r="E695" t="str">
            <v>Direct</v>
          </cell>
        </row>
        <row r="696">
          <cell r="A696" t="str">
            <v>atl00703</v>
          </cell>
          <cell r="B696" t="str">
            <v>Southeast</v>
          </cell>
          <cell r="C696" t="str">
            <v>Atlanta</v>
          </cell>
          <cell r="D696" t="str">
            <v>atl-I-85/Northeast</v>
          </cell>
          <cell r="E696" t="str">
            <v>Direct</v>
          </cell>
        </row>
        <row r="697">
          <cell r="A697" t="str">
            <v>atl00801</v>
          </cell>
          <cell r="B697" t="str">
            <v>Southeast</v>
          </cell>
          <cell r="C697" t="str">
            <v>Atlanta South</v>
          </cell>
          <cell r="D697" t="str">
            <v>I-20 West/W (Fulton)</v>
          </cell>
          <cell r="E697" t="str">
            <v>Direct</v>
          </cell>
        </row>
        <row r="698">
          <cell r="A698" t="str">
            <v>atl00802</v>
          </cell>
          <cell r="B698" t="str">
            <v>Southeast</v>
          </cell>
          <cell r="C698" t="str">
            <v>Atlanta South</v>
          </cell>
          <cell r="D698" t="str">
            <v>I-20 West/W (Fulton)</v>
          </cell>
          <cell r="E698" t="str">
            <v>Direct</v>
          </cell>
        </row>
        <row r="699">
          <cell r="A699" t="str">
            <v>atl00804</v>
          </cell>
          <cell r="B699" t="str">
            <v>Southeast</v>
          </cell>
          <cell r="C699" t="str">
            <v>Atlanta South</v>
          </cell>
          <cell r="D699" t="str">
            <v>I-20 West/W (Fulton)</v>
          </cell>
          <cell r="E699" t="str">
            <v>Direct</v>
          </cell>
        </row>
        <row r="700">
          <cell r="A700" t="str">
            <v>atl00805</v>
          </cell>
          <cell r="B700" t="str">
            <v>Southeast</v>
          </cell>
          <cell r="C700" t="str">
            <v>Atlanta South</v>
          </cell>
          <cell r="D700" t="str">
            <v>I-20 West/W (Fulton)</v>
          </cell>
          <cell r="E700" t="str">
            <v>Direct</v>
          </cell>
        </row>
        <row r="701">
          <cell r="A701" t="str">
            <v>atl00808</v>
          </cell>
          <cell r="B701" t="str">
            <v>Southeast</v>
          </cell>
          <cell r="C701" t="str">
            <v>Atlanta South</v>
          </cell>
          <cell r="D701" t="str">
            <v>I-20 West/W (Fulton)</v>
          </cell>
          <cell r="E701" t="str">
            <v>Direct</v>
          </cell>
        </row>
        <row r="702">
          <cell r="A702" t="str">
            <v>atl00809</v>
          </cell>
          <cell r="B702" t="str">
            <v>Southeast</v>
          </cell>
          <cell r="C702" t="str">
            <v>Atlanta South</v>
          </cell>
          <cell r="D702" t="str">
            <v>I-20 West/W (Fulton)</v>
          </cell>
          <cell r="E702" t="str">
            <v>Direct</v>
          </cell>
        </row>
        <row r="703">
          <cell r="A703" t="str">
            <v>atl00810</v>
          </cell>
          <cell r="B703" t="str">
            <v>Southeast</v>
          </cell>
          <cell r="C703" t="str">
            <v>Atlanta South</v>
          </cell>
          <cell r="D703" t="str">
            <v>I-20 West/W (Fulton)</v>
          </cell>
          <cell r="E703" t="str">
            <v>Direct</v>
          </cell>
        </row>
        <row r="704">
          <cell r="A704" t="str">
            <v>atl00811</v>
          </cell>
          <cell r="B704" t="str">
            <v>Southeast</v>
          </cell>
          <cell r="C704" t="str">
            <v>Atlanta South</v>
          </cell>
          <cell r="D704" t="str">
            <v>I-20 West/W (Fulton)</v>
          </cell>
          <cell r="E704" t="str">
            <v>Direct</v>
          </cell>
        </row>
        <row r="705">
          <cell r="A705" t="str">
            <v>atl00812</v>
          </cell>
          <cell r="B705" t="str">
            <v>Southeast</v>
          </cell>
          <cell r="C705" t="str">
            <v>Atlanta South</v>
          </cell>
          <cell r="D705" t="str">
            <v>I-20 West/W (Fulton)</v>
          </cell>
          <cell r="E705" t="str">
            <v>NAIFIIILP</v>
          </cell>
        </row>
        <row r="706">
          <cell r="A706" t="str">
            <v>atl00813</v>
          </cell>
          <cell r="B706" t="str">
            <v>Southeast</v>
          </cell>
          <cell r="C706" t="str">
            <v>Atlanta South</v>
          </cell>
          <cell r="D706" t="str">
            <v>I-20 West/W (Fulton)</v>
          </cell>
          <cell r="E706" t="str">
            <v>Direct</v>
          </cell>
        </row>
        <row r="707">
          <cell r="A707" t="str">
            <v>atl00814</v>
          </cell>
          <cell r="B707" t="str">
            <v>Southeast</v>
          </cell>
          <cell r="C707" t="str">
            <v>Atlanta South</v>
          </cell>
          <cell r="D707" t="str">
            <v>I-20 West/W (Fulton)</v>
          </cell>
          <cell r="E707" t="str">
            <v>NAIFIIILP</v>
          </cell>
        </row>
        <row r="708">
          <cell r="A708" t="str">
            <v>atl00815</v>
          </cell>
          <cell r="B708" t="str">
            <v>Southeast</v>
          </cell>
          <cell r="C708" t="str">
            <v>Atlanta South</v>
          </cell>
          <cell r="D708" t="str">
            <v>I-20 West/W (Fulton)</v>
          </cell>
          <cell r="E708" t="str">
            <v>NAIFIIILP</v>
          </cell>
        </row>
        <row r="709">
          <cell r="A709" t="str">
            <v>atl00816</v>
          </cell>
          <cell r="B709" t="str">
            <v>Southeast</v>
          </cell>
          <cell r="C709" t="str">
            <v>Atlanta South</v>
          </cell>
          <cell r="D709" t="str">
            <v>I-20 West/W (Fulton)</v>
          </cell>
          <cell r="E709" t="str">
            <v>NAIFIIILP</v>
          </cell>
        </row>
        <row r="710">
          <cell r="A710" t="str">
            <v>atl00817</v>
          </cell>
          <cell r="B710" t="str">
            <v>Southeast</v>
          </cell>
          <cell r="C710" t="str">
            <v>Atlanta South</v>
          </cell>
          <cell r="D710" t="str">
            <v>I-20 West/W (Fulton)</v>
          </cell>
          <cell r="E710" t="str">
            <v>Direct</v>
          </cell>
        </row>
        <row r="711">
          <cell r="A711" t="str">
            <v>atl00901</v>
          </cell>
          <cell r="B711" t="str">
            <v>Southeast</v>
          </cell>
          <cell r="C711" t="str">
            <v>Atlanta</v>
          </cell>
          <cell r="D711" t="str">
            <v>atl-I-85/Northeast</v>
          </cell>
          <cell r="E711" t="str">
            <v>Direct</v>
          </cell>
        </row>
        <row r="712">
          <cell r="A712" t="str">
            <v>mem00119</v>
          </cell>
          <cell r="B712" t="str">
            <v>Southeast</v>
          </cell>
          <cell r="C712" t="str">
            <v>Memphis</v>
          </cell>
          <cell r="D712" t="str">
            <v>mem-I-240/Southeast</v>
          </cell>
          <cell r="E712" t="str">
            <v>Direct</v>
          </cell>
        </row>
        <row r="713">
          <cell r="A713" t="str">
            <v>mem00120</v>
          </cell>
          <cell r="B713" t="str">
            <v>Southeast</v>
          </cell>
          <cell r="C713" t="str">
            <v>Memphis</v>
          </cell>
          <cell r="D713" t="str">
            <v>mem-I-240/Southeast</v>
          </cell>
          <cell r="E713" t="str">
            <v>Direct</v>
          </cell>
        </row>
        <row r="714">
          <cell r="A714" t="str">
            <v>mem00121</v>
          </cell>
          <cell r="B714" t="str">
            <v>Southeast</v>
          </cell>
          <cell r="C714" t="str">
            <v>Memphis</v>
          </cell>
          <cell r="D714" t="str">
            <v>mem-I-240/Southeast</v>
          </cell>
          <cell r="E714" t="str">
            <v>Direct</v>
          </cell>
        </row>
        <row r="715">
          <cell r="A715" t="str">
            <v>mem00501</v>
          </cell>
          <cell r="B715" t="str">
            <v>Southeast</v>
          </cell>
          <cell r="C715" t="str">
            <v>Memphis</v>
          </cell>
          <cell r="D715" t="str">
            <v>mem-I-240/Southeast</v>
          </cell>
          <cell r="E715" t="str">
            <v>Direct</v>
          </cell>
        </row>
        <row r="716">
          <cell r="A716" t="str">
            <v>mem00201</v>
          </cell>
          <cell r="B716" t="str">
            <v>Southeast</v>
          </cell>
          <cell r="C716" t="str">
            <v>Memphis</v>
          </cell>
          <cell r="D716" t="str">
            <v>mem-I-240/Southeast</v>
          </cell>
          <cell r="E716" t="str">
            <v>Direct</v>
          </cell>
        </row>
        <row r="717">
          <cell r="A717" t="str">
            <v>mem00607</v>
          </cell>
          <cell r="B717" t="str">
            <v>Southeast</v>
          </cell>
          <cell r="C717" t="str">
            <v>Memphis</v>
          </cell>
          <cell r="D717" t="str">
            <v>mem-I-240/Southeast</v>
          </cell>
          <cell r="E717" t="str">
            <v>Direct</v>
          </cell>
        </row>
        <row r="718">
          <cell r="A718" t="str">
            <v>mem00608</v>
          </cell>
          <cell r="B718" t="str">
            <v>Southeast</v>
          </cell>
          <cell r="C718" t="str">
            <v>Memphis</v>
          </cell>
          <cell r="D718" t="str">
            <v>mem-I-240/Southeast</v>
          </cell>
          <cell r="E718" t="str">
            <v>Direct</v>
          </cell>
        </row>
        <row r="719">
          <cell r="A719" t="str">
            <v>mem00302</v>
          </cell>
          <cell r="B719" t="str">
            <v>Southeast</v>
          </cell>
          <cell r="C719" t="str">
            <v>Memphis</v>
          </cell>
          <cell r="D719" t="str">
            <v>mem-I-240/Southeast</v>
          </cell>
          <cell r="E719" t="str">
            <v>Direct</v>
          </cell>
        </row>
        <row r="720">
          <cell r="A720" t="str">
            <v>mem00303</v>
          </cell>
          <cell r="B720" t="str">
            <v>Southeast</v>
          </cell>
          <cell r="C720" t="str">
            <v>Memphis</v>
          </cell>
          <cell r="D720" t="str">
            <v>mem-I-240/Southeast</v>
          </cell>
          <cell r="E720" t="str">
            <v>Direct</v>
          </cell>
        </row>
        <row r="721">
          <cell r="A721" t="str">
            <v>mem00304</v>
          </cell>
          <cell r="B721" t="str">
            <v>Southeast</v>
          </cell>
          <cell r="C721" t="str">
            <v>Memphis</v>
          </cell>
          <cell r="D721" t="str">
            <v>mem-I-240/Southeast</v>
          </cell>
          <cell r="E721" t="str">
            <v>Direct</v>
          </cell>
        </row>
        <row r="722">
          <cell r="A722" t="str">
            <v>mem00305</v>
          </cell>
          <cell r="B722" t="str">
            <v>Southeast</v>
          </cell>
          <cell r="C722" t="str">
            <v>Memphis</v>
          </cell>
          <cell r="D722" t="str">
            <v>mem-I-240/Southeast</v>
          </cell>
          <cell r="E722" t="str">
            <v>Direct</v>
          </cell>
        </row>
        <row r="723">
          <cell r="A723" t="str">
            <v>mem00306</v>
          </cell>
          <cell r="B723" t="str">
            <v>Southeast</v>
          </cell>
          <cell r="C723" t="str">
            <v>Memphis</v>
          </cell>
          <cell r="D723" t="str">
            <v>mem-I-240/Southeast</v>
          </cell>
          <cell r="E723" t="str">
            <v>Direct</v>
          </cell>
        </row>
        <row r="724">
          <cell r="A724" t="str">
            <v>mem00307</v>
          </cell>
          <cell r="B724" t="str">
            <v>Southeast</v>
          </cell>
          <cell r="C724" t="str">
            <v>Memphis</v>
          </cell>
          <cell r="D724" t="str">
            <v>mem-I-240/Southeast</v>
          </cell>
          <cell r="E724" t="str">
            <v>Direct</v>
          </cell>
        </row>
        <row r="725">
          <cell r="A725" t="str">
            <v>mem00309</v>
          </cell>
          <cell r="B725" t="str">
            <v>Southeast</v>
          </cell>
          <cell r="C725" t="str">
            <v>Memphis</v>
          </cell>
          <cell r="D725" t="str">
            <v>mem-I-240/Southeast</v>
          </cell>
          <cell r="E725" t="str">
            <v>Direct</v>
          </cell>
        </row>
        <row r="726">
          <cell r="A726" t="str">
            <v>mem00310</v>
          </cell>
          <cell r="B726" t="str">
            <v>Southeast</v>
          </cell>
          <cell r="C726" t="str">
            <v>Memphis</v>
          </cell>
          <cell r="D726" t="str">
            <v>mem-I-240/Southeast</v>
          </cell>
          <cell r="E726" t="str">
            <v>Direct</v>
          </cell>
        </row>
        <row r="727">
          <cell r="A727" t="str">
            <v>mem00401</v>
          </cell>
          <cell r="B727" t="str">
            <v>Southeast</v>
          </cell>
          <cell r="C727" t="str">
            <v>Memphis</v>
          </cell>
          <cell r="D727" t="str">
            <v>mem-I-240/Southeast</v>
          </cell>
          <cell r="E727" t="str">
            <v>Direct</v>
          </cell>
        </row>
        <row r="728">
          <cell r="A728" t="str">
            <v>mem00701</v>
          </cell>
          <cell r="B728" t="str">
            <v>Southeast</v>
          </cell>
          <cell r="C728" t="str">
            <v>Memphis</v>
          </cell>
          <cell r="D728" t="str">
            <v>mem-I-240/Southeast</v>
          </cell>
          <cell r="E728" t="str">
            <v>Direct</v>
          </cell>
        </row>
        <row r="729">
          <cell r="A729" t="str">
            <v>mem00801</v>
          </cell>
          <cell r="B729" t="str">
            <v>Southeast</v>
          </cell>
          <cell r="C729" t="str">
            <v>Memphis</v>
          </cell>
          <cell r="D729" t="str">
            <v>mem-I-240/Southeast</v>
          </cell>
          <cell r="E729" t="str">
            <v>Direct</v>
          </cell>
        </row>
        <row r="730">
          <cell r="A730" t="str">
            <v>col00201</v>
          </cell>
          <cell r="B730" t="str">
            <v>Midwest</v>
          </cell>
          <cell r="C730" t="str">
            <v>Columbus</v>
          </cell>
          <cell r="D730" t="str">
            <v>col-I-270 Southwest</v>
          </cell>
          <cell r="E730" t="str">
            <v>Direct</v>
          </cell>
        </row>
        <row r="731">
          <cell r="A731" t="str">
            <v>sba00903</v>
          </cell>
          <cell r="B731" t="str">
            <v>Pacific</v>
          </cell>
          <cell r="C731" t="str">
            <v>South Bay Area</v>
          </cell>
          <cell r="D731" t="str">
            <v>sba-I-880/N San Jose</v>
          </cell>
          <cell r="E731" t="str">
            <v>Direct</v>
          </cell>
        </row>
        <row r="732">
          <cell r="A732" t="str">
            <v>sba00904</v>
          </cell>
          <cell r="B732" t="str">
            <v>Pacific</v>
          </cell>
          <cell r="C732" t="str">
            <v>South Bay Area</v>
          </cell>
          <cell r="D732" t="str">
            <v>sba-I-880/N San Jose</v>
          </cell>
          <cell r="E732" t="str">
            <v>Direct</v>
          </cell>
        </row>
        <row r="733">
          <cell r="A733" t="str">
            <v>sba01001</v>
          </cell>
          <cell r="B733" t="str">
            <v>Pacific</v>
          </cell>
          <cell r="C733" t="str">
            <v>South Bay Area</v>
          </cell>
          <cell r="D733" t="str">
            <v>sba-Fremont/Newark</v>
          </cell>
          <cell r="E733" t="str">
            <v>Direct</v>
          </cell>
        </row>
        <row r="734">
          <cell r="A734" t="str">
            <v>sba01002</v>
          </cell>
          <cell r="B734" t="str">
            <v>Pacific</v>
          </cell>
          <cell r="C734" t="str">
            <v>South Bay Area</v>
          </cell>
          <cell r="D734" t="str">
            <v>sba-Fremont/Newark</v>
          </cell>
          <cell r="E734" t="str">
            <v>Direct</v>
          </cell>
        </row>
        <row r="735">
          <cell r="A735" t="str">
            <v>sba01106</v>
          </cell>
          <cell r="B735" t="str">
            <v>Pacific</v>
          </cell>
          <cell r="C735" t="str">
            <v>South Bay Area</v>
          </cell>
          <cell r="D735" t="str">
            <v>sba-Fremont/Newark</v>
          </cell>
          <cell r="E735" t="str">
            <v>Direct</v>
          </cell>
        </row>
        <row r="736">
          <cell r="A736" t="str">
            <v>sba01107</v>
          </cell>
          <cell r="B736" t="str">
            <v>Pacific</v>
          </cell>
          <cell r="C736" t="str">
            <v>South Bay Area</v>
          </cell>
          <cell r="D736" t="str">
            <v>sba-Fremont/Newark</v>
          </cell>
          <cell r="E736" t="str">
            <v>Direct</v>
          </cell>
        </row>
        <row r="737">
          <cell r="A737" t="str">
            <v>sba01108</v>
          </cell>
          <cell r="B737" t="str">
            <v>Pacific</v>
          </cell>
          <cell r="C737" t="str">
            <v>South Bay Area</v>
          </cell>
          <cell r="D737" t="str">
            <v>sba-Fremont/Newark</v>
          </cell>
          <cell r="E737" t="str">
            <v>Direct</v>
          </cell>
        </row>
        <row r="738">
          <cell r="A738" t="str">
            <v>eba01001</v>
          </cell>
          <cell r="B738" t="str">
            <v>Pacific</v>
          </cell>
          <cell r="C738" t="str">
            <v>East Bay Area</v>
          </cell>
          <cell r="D738" t="str">
            <v>eba-Hayward/SanLean</v>
          </cell>
          <cell r="E738" t="str">
            <v>Direct</v>
          </cell>
        </row>
        <row r="739">
          <cell r="A739" t="str">
            <v>eba01002</v>
          </cell>
          <cell r="B739" t="str">
            <v>Pacific</v>
          </cell>
          <cell r="C739" t="str">
            <v>East Bay Area</v>
          </cell>
          <cell r="D739" t="str">
            <v>eba-Hayward/SanLean</v>
          </cell>
          <cell r="E739" t="str">
            <v>Direct</v>
          </cell>
        </row>
        <row r="740">
          <cell r="A740" t="str">
            <v>eba01003</v>
          </cell>
          <cell r="B740" t="str">
            <v>Pacific</v>
          </cell>
          <cell r="C740" t="str">
            <v>East Bay Area</v>
          </cell>
          <cell r="D740" t="str">
            <v>eba-Hayward/SanLean</v>
          </cell>
          <cell r="E740" t="str">
            <v>Direct</v>
          </cell>
        </row>
        <row r="741">
          <cell r="A741" t="str">
            <v>sba01301</v>
          </cell>
          <cell r="B741" t="str">
            <v>Pacific</v>
          </cell>
          <cell r="C741" t="str">
            <v>South Bay Area</v>
          </cell>
          <cell r="D741" t="str">
            <v>sba-Fremont/Newark</v>
          </cell>
          <cell r="E741" t="str">
            <v>Direct</v>
          </cell>
        </row>
        <row r="742">
          <cell r="A742" t="str">
            <v>eba01301</v>
          </cell>
          <cell r="B742" t="str">
            <v>Pacific</v>
          </cell>
          <cell r="C742" t="str">
            <v>Central Valley Area</v>
          </cell>
          <cell r="D742" t="str">
            <v>cva-Woodland</v>
          </cell>
          <cell r="E742" t="str">
            <v>NAIFIVLP</v>
          </cell>
        </row>
        <row r="743">
          <cell r="A743" t="str">
            <v>eba01302</v>
          </cell>
          <cell r="B743" t="str">
            <v>Pacific</v>
          </cell>
          <cell r="C743" t="str">
            <v>Central Valley Area</v>
          </cell>
          <cell r="D743" t="str">
            <v>cva-Woodland</v>
          </cell>
          <cell r="E743" t="str">
            <v>Direct</v>
          </cell>
        </row>
        <row r="744">
          <cell r="A744" t="str">
            <v>eba01303</v>
          </cell>
          <cell r="B744" t="str">
            <v>Pacific</v>
          </cell>
          <cell r="C744" t="str">
            <v>Central Valley Area</v>
          </cell>
          <cell r="D744" t="str">
            <v>eba-Woodland</v>
          </cell>
          <cell r="E744" t="str">
            <v>Direct</v>
          </cell>
        </row>
        <row r="745">
          <cell r="A745" t="str">
            <v>lax01801</v>
          </cell>
          <cell r="B745" t="str">
            <v>Pacific</v>
          </cell>
          <cell r="C745" t="str">
            <v>Los Angeles Basin</v>
          </cell>
          <cell r="D745" t="str">
            <v>lax-North</v>
          </cell>
          <cell r="E745" t="str">
            <v>Direct</v>
          </cell>
        </row>
        <row r="746">
          <cell r="A746" t="str">
            <v>lax01901</v>
          </cell>
          <cell r="B746" t="str">
            <v>Pacific</v>
          </cell>
          <cell r="C746" t="str">
            <v>Inland Empire</v>
          </cell>
          <cell r="D746" t="str">
            <v>ine-Inland Emp West</v>
          </cell>
          <cell r="E746" t="str">
            <v>PLD Cal1 LLC</v>
          </cell>
        </row>
        <row r="747">
          <cell r="A747" t="str">
            <v>lax02701</v>
          </cell>
          <cell r="B747" t="str">
            <v>Pacific</v>
          </cell>
          <cell r="C747" t="str">
            <v>Los Angeles Basin</v>
          </cell>
          <cell r="D747" t="str">
            <v>lax-North</v>
          </cell>
          <cell r="E747" t="str">
            <v>Direct</v>
          </cell>
        </row>
        <row r="748">
          <cell r="A748" t="str">
            <v>lax02101</v>
          </cell>
          <cell r="B748" t="str">
            <v>Pacific</v>
          </cell>
          <cell r="C748" t="str">
            <v>Inland Empire</v>
          </cell>
          <cell r="D748" t="str">
            <v>ine-Inland Emp West</v>
          </cell>
          <cell r="E748" t="str">
            <v>PLD Cal1 LLC</v>
          </cell>
        </row>
        <row r="749">
          <cell r="A749" t="str">
            <v>dal00513</v>
          </cell>
          <cell r="B749" t="str">
            <v>Central</v>
          </cell>
          <cell r="C749" t="str">
            <v>Dallas</v>
          </cell>
          <cell r="D749" t="str">
            <v>dal-I-35 Stemmons</v>
          </cell>
          <cell r="E749" t="str">
            <v>Direct</v>
          </cell>
        </row>
        <row r="750">
          <cell r="A750" t="str">
            <v>dal01730</v>
          </cell>
          <cell r="B750" t="str">
            <v>Central</v>
          </cell>
          <cell r="C750" t="str">
            <v>Dallas</v>
          </cell>
          <cell r="D750" t="str">
            <v>dal-I-30/G Southwest</v>
          </cell>
          <cell r="E750" t="str">
            <v>Direct</v>
          </cell>
        </row>
        <row r="751">
          <cell r="A751" t="str">
            <v>dal00501</v>
          </cell>
          <cell r="B751" t="str">
            <v>Central</v>
          </cell>
          <cell r="C751" t="str">
            <v>Dallas</v>
          </cell>
          <cell r="D751" t="str">
            <v>dal-I-35 Stemmons</v>
          </cell>
          <cell r="E751" t="str">
            <v>Direct</v>
          </cell>
        </row>
        <row r="752">
          <cell r="A752" t="str">
            <v>dal00503</v>
          </cell>
          <cell r="B752" t="str">
            <v>Central</v>
          </cell>
          <cell r="C752" t="str">
            <v>Dallas</v>
          </cell>
          <cell r="D752" t="str">
            <v>dal-I-35 Stemmons</v>
          </cell>
          <cell r="E752" t="str">
            <v>Direct</v>
          </cell>
        </row>
        <row r="753">
          <cell r="A753" t="str">
            <v>dal00504</v>
          </cell>
          <cell r="B753" t="str">
            <v>Central</v>
          </cell>
          <cell r="C753" t="str">
            <v>Dallas</v>
          </cell>
          <cell r="D753" t="str">
            <v>dal-I-35 Stemmons</v>
          </cell>
          <cell r="E753" t="str">
            <v>Direct</v>
          </cell>
        </row>
        <row r="754">
          <cell r="A754" t="str">
            <v>dal00505</v>
          </cell>
          <cell r="B754" t="str">
            <v>Central</v>
          </cell>
          <cell r="C754" t="str">
            <v>Dallas</v>
          </cell>
          <cell r="D754" t="str">
            <v>dal-I-35 Stemmons</v>
          </cell>
          <cell r="E754" t="str">
            <v>Direct</v>
          </cell>
        </row>
        <row r="755">
          <cell r="A755" t="str">
            <v>dal00506</v>
          </cell>
          <cell r="B755" t="str">
            <v>Central</v>
          </cell>
          <cell r="C755" t="str">
            <v>Dallas</v>
          </cell>
          <cell r="D755" t="str">
            <v>dal-I-35 Stemmons</v>
          </cell>
          <cell r="E755" t="str">
            <v>Direct</v>
          </cell>
        </row>
        <row r="756">
          <cell r="A756" t="str">
            <v>dal00507</v>
          </cell>
          <cell r="B756" t="str">
            <v>Central</v>
          </cell>
          <cell r="C756" t="str">
            <v>Dallas</v>
          </cell>
          <cell r="D756" t="str">
            <v>dal-I-35 Stemmons</v>
          </cell>
          <cell r="E756" t="str">
            <v>Direct</v>
          </cell>
        </row>
        <row r="757">
          <cell r="A757" t="str">
            <v>dal00508</v>
          </cell>
          <cell r="B757" t="str">
            <v>Central</v>
          </cell>
          <cell r="C757" t="str">
            <v>Dallas</v>
          </cell>
          <cell r="D757" t="str">
            <v>dal-I-35 Stemmons</v>
          </cell>
          <cell r="E757" t="str">
            <v>Direct</v>
          </cell>
        </row>
        <row r="758">
          <cell r="A758" t="str">
            <v>dal00509</v>
          </cell>
          <cell r="B758" t="str">
            <v>Central</v>
          </cell>
          <cell r="C758" t="str">
            <v>Dallas</v>
          </cell>
          <cell r="D758" t="str">
            <v>dal-I-35 Stemmons</v>
          </cell>
          <cell r="E758" t="str">
            <v>Direct</v>
          </cell>
        </row>
        <row r="759">
          <cell r="A759" t="str">
            <v>dal00511</v>
          </cell>
          <cell r="B759" t="str">
            <v>Central</v>
          </cell>
          <cell r="C759" t="str">
            <v>Dallas</v>
          </cell>
          <cell r="D759" t="str">
            <v>dal-I-35 Stemmons</v>
          </cell>
          <cell r="E759" t="str">
            <v>Direct</v>
          </cell>
        </row>
        <row r="760">
          <cell r="A760" t="str">
            <v>dal00706</v>
          </cell>
          <cell r="B760" t="str">
            <v>Central</v>
          </cell>
          <cell r="C760" t="str">
            <v>Dallas</v>
          </cell>
          <cell r="D760" t="str">
            <v>dal-I-635 Northgate</v>
          </cell>
          <cell r="E760" t="str">
            <v>NAIFIIILP</v>
          </cell>
        </row>
        <row r="761">
          <cell r="A761" t="str">
            <v>dal00708</v>
          </cell>
          <cell r="B761" t="str">
            <v>Central</v>
          </cell>
          <cell r="C761" t="str">
            <v>Dallas</v>
          </cell>
          <cell r="D761" t="str">
            <v>dal-I-635 Northgate</v>
          </cell>
          <cell r="E761" t="str">
            <v>Direct</v>
          </cell>
        </row>
        <row r="762">
          <cell r="A762" t="str">
            <v>dal00705</v>
          </cell>
          <cell r="B762" t="str">
            <v>Central</v>
          </cell>
          <cell r="C762" t="str">
            <v>Dallas</v>
          </cell>
          <cell r="D762" t="str">
            <v>dal-I-635 Northgate</v>
          </cell>
          <cell r="E762" t="str">
            <v>NAIFIIILP</v>
          </cell>
        </row>
        <row r="763">
          <cell r="A763" t="str">
            <v>dal02707</v>
          </cell>
          <cell r="B763" t="str">
            <v>Central</v>
          </cell>
          <cell r="C763" t="str">
            <v>Dallas</v>
          </cell>
          <cell r="D763" t="str">
            <v>dal-Plano</v>
          </cell>
          <cell r="E763" t="str">
            <v>Direct</v>
          </cell>
        </row>
        <row r="764">
          <cell r="A764" t="str">
            <v>dal00702</v>
          </cell>
          <cell r="B764" t="str">
            <v>Central</v>
          </cell>
          <cell r="C764" t="str">
            <v>Dallas</v>
          </cell>
          <cell r="D764" t="str">
            <v>dal-I-635 Northgate</v>
          </cell>
          <cell r="E764" t="str">
            <v>Direct</v>
          </cell>
        </row>
        <row r="765">
          <cell r="A765" t="str">
            <v>dal00703</v>
          </cell>
          <cell r="B765" t="str">
            <v>Central</v>
          </cell>
          <cell r="C765" t="str">
            <v>Dallas</v>
          </cell>
          <cell r="D765" t="str">
            <v>dal-I-635 Northgate</v>
          </cell>
          <cell r="E765" t="str">
            <v>Direct</v>
          </cell>
        </row>
        <row r="766">
          <cell r="A766" t="str">
            <v>dal02301</v>
          </cell>
          <cell r="B766" t="str">
            <v>Central</v>
          </cell>
          <cell r="C766" t="str">
            <v>Dallas</v>
          </cell>
          <cell r="D766" t="str">
            <v>dal-I-820/N Ft Worth</v>
          </cell>
          <cell r="E766" t="str">
            <v>Direct</v>
          </cell>
        </row>
        <row r="767">
          <cell r="A767" t="str">
            <v>dal02302</v>
          </cell>
          <cell r="B767" t="str">
            <v>Central</v>
          </cell>
          <cell r="C767" t="str">
            <v>Dallas</v>
          </cell>
          <cell r="D767" t="str">
            <v>dal-I-820/N Ft Worth</v>
          </cell>
          <cell r="E767" t="str">
            <v>Direct</v>
          </cell>
        </row>
        <row r="768">
          <cell r="A768" t="str">
            <v>atl01001</v>
          </cell>
          <cell r="B768" t="str">
            <v>Southeast</v>
          </cell>
          <cell r="C768" t="str">
            <v>Atlanta</v>
          </cell>
          <cell r="D768" t="str">
            <v>atl-I-85/Northeast</v>
          </cell>
          <cell r="E768" t="str">
            <v>Direct</v>
          </cell>
        </row>
        <row r="769">
          <cell r="A769" t="str">
            <v>atl01002</v>
          </cell>
          <cell r="B769" t="str">
            <v>Southeast</v>
          </cell>
          <cell r="C769" t="str">
            <v>Atlanta</v>
          </cell>
          <cell r="D769" t="str">
            <v>atl-I-85/Northeast</v>
          </cell>
          <cell r="E769" t="str">
            <v>Direct</v>
          </cell>
        </row>
        <row r="770">
          <cell r="A770" t="str">
            <v>atl01102</v>
          </cell>
          <cell r="B770" t="str">
            <v>Southeast</v>
          </cell>
          <cell r="C770" t="str">
            <v>Atlanta</v>
          </cell>
          <cell r="D770" t="str">
            <v>atl-I-85/Northeast</v>
          </cell>
          <cell r="E770" t="str">
            <v>Direct</v>
          </cell>
        </row>
        <row r="771">
          <cell r="A771" t="str">
            <v>atl01201</v>
          </cell>
          <cell r="B771" t="str">
            <v>Southeast</v>
          </cell>
          <cell r="C771" t="str">
            <v>Atlanta</v>
          </cell>
          <cell r="D771" t="str">
            <v>atl-I-85/Northeast</v>
          </cell>
          <cell r="E771" t="str">
            <v>Direct</v>
          </cell>
        </row>
        <row r="772">
          <cell r="A772" t="str">
            <v>atl01202</v>
          </cell>
          <cell r="B772" t="str">
            <v>Southeast</v>
          </cell>
          <cell r="C772" t="str">
            <v>Atlanta</v>
          </cell>
          <cell r="D772" t="str">
            <v>atl-I-85/Northeast</v>
          </cell>
          <cell r="E772" t="str">
            <v>Direct</v>
          </cell>
        </row>
        <row r="773">
          <cell r="A773" t="str">
            <v>atl01203</v>
          </cell>
          <cell r="B773" t="str">
            <v>Southeast</v>
          </cell>
          <cell r="C773" t="str">
            <v>Atlanta</v>
          </cell>
          <cell r="D773" t="str">
            <v>atl-I-85/Northeast</v>
          </cell>
          <cell r="E773" t="str">
            <v>Direct</v>
          </cell>
        </row>
        <row r="774">
          <cell r="A774" t="str">
            <v>atl01301</v>
          </cell>
          <cell r="B774" t="str">
            <v>Southeast</v>
          </cell>
          <cell r="C774" t="str">
            <v>Atlanta</v>
          </cell>
          <cell r="D774" t="str">
            <v>atl-I-85/Airport</v>
          </cell>
          <cell r="E774" t="str">
            <v>Direct</v>
          </cell>
        </row>
        <row r="775">
          <cell r="A775" t="str">
            <v>atl01303</v>
          </cell>
          <cell r="B775" t="str">
            <v>Southeast</v>
          </cell>
          <cell r="C775" t="str">
            <v>Atlanta</v>
          </cell>
          <cell r="D775" t="str">
            <v>atl-I-85/Airport</v>
          </cell>
          <cell r="E775" t="str">
            <v>Direct</v>
          </cell>
        </row>
        <row r="776">
          <cell r="A776" t="str">
            <v>atl01305</v>
          </cell>
          <cell r="B776" t="str">
            <v>Southeast</v>
          </cell>
          <cell r="C776" t="str">
            <v>Atlanta South</v>
          </cell>
          <cell r="D776" t="str">
            <v>I-85 South / Airport</v>
          </cell>
          <cell r="E776" t="str">
            <v>NAIFVLP</v>
          </cell>
        </row>
        <row r="777">
          <cell r="A777" t="str">
            <v>atl01401</v>
          </cell>
          <cell r="B777" t="str">
            <v>Southeast</v>
          </cell>
          <cell r="C777" t="str">
            <v>Atlanta</v>
          </cell>
          <cell r="D777" t="str">
            <v>atl-I-85/Northeast</v>
          </cell>
          <cell r="E777" t="str">
            <v>Direct</v>
          </cell>
        </row>
        <row r="778">
          <cell r="A778" t="str">
            <v>atl01402</v>
          </cell>
          <cell r="B778" t="str">
            <v>Southeast</v>
          </cell>
          <cell r="C778" t="str">
            <v>Atlanta</v>
          </cell>
          <cell r="D778" t="str">
            <v>atl-I-85/Northeast</v>
          </cell>
          <cell r="E778" t="str">
            <v>Direct</v>
          </cell>
        </row>
        <row r="779">
          <cell r="A779" t="str">
            <v>atl01404</v>
          </cell>
          <cell r="B779" t="str">
            <v>Southeast</v>
          </cell>
          <cell r="C779" t="str">
            <v>Atlanta</v>
          </cell>
          <cell r="D779" t="str">
            <v>atl-I-85/Northeast</v>
          </cell>
          <cell r="E779" t="str">
            <v>Direct</v>
          </cell>
        </row>
        <row r="780">
          <cell r="A780" t="str">
            <v>atl01405</v>
          </cell>
          <cell r="B780" t="str">
            <v>Southeast</v>
          </cell>
          <cell r="C780" t="str">
            <v>Atlanta</v>
          </cell>
          <cell r="D780" t="str">
            <v>atl-I-85/Northeast</v>
          </cell>
          <cell r="E780" t="str">
            <v>Direct</v>
          </cell>
        </row>
        <row r="781">
          <cell r="A781" t="str">
            <v>atl01406</v>
          </cell>
          <cell r="B781" t="str">
            <v>Southeast</v>
          </cell>
          <cell r="C781" t="str">
            <v>Atlanta</v>
          </cell>
          <cell r="D781" t="str">
            <v>atl-I-85/Northeast</v>
          </cell>
          <cell r="E781" t="str">
            <v>Direct</v>
          </cell>
        </row>
        <row r="782">
          <cell r="A782" t="str">
            <v>atl01408</v>
          </cell>
          <cell r="B782" t="str">
            <v>Southeast</v>
          </cell>
          <cell r="C782" t="str">
            <v>Atlanta</v>
          </cell>
          <cell r="D782" t="str">
            <v>atl-I-85/Northeast</v>
          </cell>
          <cell r="E782" t="str">
            <v>Direct</v>
          </cell>
        </row>
        <row r="783">
          <cell r="A783" t="str">
            <v>atl01503</v>
          </cell>
          <cell r="B783" t="str">
            <v>Southeast</v>
          </cell>
          <cell r="C783" t="str">
            <v>Atlanta</v>
          </cell>
          <cell r="D783" t="str">
            <v>atl-I-85/Northeast</v>
          </cell>
          <cell r="E783" t="str">
            <v>NAIFVLP</v>
          </cell>
        </row>
        <row r="784">
          <cell r="A784" t="str">
            <v>atl01601</v>
          </cell>
          <cell r="B784" t="str">
            <v>Southeast</v>
          </cell>
          <cell r="C784" t="str">
            <v>Atlanta</v>
          </cell>
          <cell r="D784" t="str">
            <v>atl-Central</v>
          </cell>
          <cell r="E784" t="str">
            <v>Direct</v>
          </cell>
        </row>
        <row r="785">
          <cell r="A785" t="str">
            <v>atl01602</v>
          </cell>
          <cell r="B785" t="str">
            <v>Southeast</v>
          </cell>
          <cell r="C785" t="str">
            <v>Atlanta</v>
          </cell>
          <cell r="D785" t="str">
            <v>atl-Central</v>
          </cell>
          <cell r="E785" t="str">
            <v>Direct</v>
          </cell>
        </row>
        <row r="786">
          <cell r="A786" t="str">
            <v>col00202</v>
          </cell>
          <cell r="B786" t="str">
            <v>Midwest</v>
          </cell>
          <cell r="C786" t="str">
            <v>Columbus</v>
          </cell>
          <cell r="D786" t="str">
            <v>col-I-270 Southwest</v>
          </cell>
          <cell r="E786" t="str">
            <v>Direct</v>
          </cell>
        </row>
        <row r="787">
          <cell r="A787" t="str">
            <v>col00203</v>
          </cell>
          <cell r="B787" t="str">
            <v>Midwest</v>
          </cell>
          <cell r="C787" t="str">
            <v>Columbus</v>
          </cell>
          <cell r="D787" t="str">
            <v>col-I-270 Southwest</v>
          </cell>
          <cell r="E787" t="str">
            <v>Direct</v>
          </cell>
        </row>
        <row r="788">
          <cell r="A788" t="str">
            <v>col00204</v>
          </cell>
          <cell r="B788" t="str">
            <v>Midwest</v>
          </cell>
          <cell r="C788" t="str">
            <v>Columbus</v>
          </cell>
          <cell r="D788" t="str">
            <v>col-I-270 Southwest</v>
          </cell>
          <cell r="E788" t="str">
            <v>PLD - NA Prop Fund</v>
          </cell>
        </row>
        <row r="789">
          <cell r="A789" t="str">
            <v>col00206</v>
          </cell>
          <cell r="B789" t="str">
            <v>Midwest</v>
          </cell>
          <cell r="C789" t="str">
            <v>Columbus</v>
          </cell>
          <cell r="D789" t="str">
            <v>col-I-270 Southwest</v>
          </cell>
          <cell r="E789" t="str">
            <v>Direct</v>
          </cell>
        </row>
        <row r="790">
          <cell r="A790" t="str">
            <v>col00207</v>
          </cell>
          <cell r="B790" t="str">
            <v>Midwest</v>
          </cell>
          <cell r="C790" t="str">
            <v>Columbus</v>
          </cell>
          <cell r="D790" t="str">
            <v>col-I-270 Southwest</v>
          </cell>
          <cell r="E790" t="str">
            <v>NA2US</v>
          </cell>
        </row>
        <row r="791">
          <cell r="A791" t="str">
            <v>col00208</v>
          </cell>
          <cell r="B791" t="str">
            <v>Midwest</v>
          </cell>
          <cell r="C791" t="str">
            <v>Columbus</v>
          </cell>
          <cell r="D791" t="str">
            <v>col-I-270 Southwest</v>
          </cell>
          <cell r="E791" t="str">
            <v>NA2US</v>
          </cell>
        </row>
        <row r="792">
          <cell r="A792" t="str">
            <v>col00209</v>
          </cell>
          <cell r="B792" t="str">
            <v>Midwest</v>
          </cell>
          <cell r="C792" t="str">
            <v>Columbus</v>
          </cell>
          <cell r="D792" t="str">
            <v>col-I-270 Southwest</v>
          </cell>
          <cell r="E792" t="str">
            <v>NA2US</v>
          </cell>
        </row>
        <row r="793">
          <cell r="A793" t="str">
            <v>col00301</v>
          </cell>
          <cell r="B793" t="str">
            <v>Midwest</v>
          </cell>
          <cell r="C793" t="str">
            <v>Columbus</v>
          </cell>
          <cell r="D793" t="str">
            <v>col-I-270 West</v>
          </cell>
          <cell r="E793" t="str">
            <v>Direct</v>
          </cell>
        </row>
        <row r="794">
          <cell r="A794" t="str">
            <v>col00302</v>
          </cell>
          <cell r="B794" t="str">
            <v>Midwest</v>
          </cell>
          <cell r="C794" t="str">
            <v>Columbus</v>
          </cell>
          <cell r="D794" t="str">
            <v>col-I-270 West</v>
          </cell>
          <cell r="E794" t="str">
            <v>Direct</v>
          </cell>
        </row>
        <row r="795">
          <cell r="A795" t="str">
            <v>col00402</v>
          </cell>
          <cell r="B795" t="str">
            <v>Midwest</v>
          </cell>
          <cell r="C795" t="str">
            <v>Columbus</v>
          </cell>
          <cell r="D795" t="str">
            <v>col-I-270 West</v>
          </cell>
          <cell r="E795" t="str">
            <v>NA2US</v>
          </cell>
        </row>
        <row r="796">
          <cell r="A796" t="str">
            <v>col00502</v>
          </cell>
          <cell r="B796" t="str">
            <v>Midwest</v>
          </cell>
          <cell r="C796" t="str">
            <v>Columbus</v>
          </cell>
          <cell r="D796" t="str">
            <v>col-I-270 West</v>
          </cell>
          <cell r="E796" t="str">
            <v>Direct</v>
          </cell>
        </row>
        <row r="797">
          <cell r="A797" t="str">
            <v>col00602</v>
          </cell>
          <cell r="B797" t="str">
            <v>Midwest</v>
          </cell>
          <cell r="C797" t="str">
            <v>Columbus</v>
          </cell>
          <cell r="D797" t="str">
            <v>col-I-270 East</v>
          </cell>
          <cell r="E797" t="str">
            <v>Direct</v>
          </cell>
        </row>
        <row r="798">
          <cell r="A798" t="str">
            <v>col00603</v>
          </cell>
          <cell r="B798" t="str">
            <v>Midwest</v>
          </cell>
          <cell r="C798" t="str">
            <v>Columbus</v>
          </cell>
          <cell r="D798" t="str">
            <v>col-I-270 East</v>
          </cell>
          <cell r="E798" t="str">
            <v>Direct</v>
          </cell>
        </row>
        <row r="799">
          <cell r="A799" t="str">
            <v>col00604</v>
          </cell>
          <cell r="B799" t="str">
            <v>Midwest</v>
          </cell>
          <cell r="C799" t="str">
            <v>Columbus</v>
          </cell>
          <cell r="D799" t="str">
            <v>col-I-270 East</v>
          </cell>
          <cell r="E799" t="str">
            <v>Direct</v>
          </cell>
        </row>
        <row r="800">
          <cell r="A800" t="str">
            <v>col00605</v>
          </cell>
          <cell r="B800" t="str">
            <v>Midwest</v>
          </cell>
          <cell r="C800" t="str">
            <v>Columbus</v>
          </cell>
          <cell r="D800" t="str">
            <v>col-I-270 East</v>
          </cell>
          <cell r="E800" t="str">
            <v>Direct</v>
          </cell>
        </row>
        <row r="801">
          <cell r="A801" t="str">
            <v>col01001</v>
          </cell>
          <cell r="B801" t="str">
            <v>Midwest</v>
          </cell>
          <cell r="C801" t="str">
            <v>Columbus</v>
          </cell>
          <cell r="D801" t="str">
            <v>col-I-270 Southeast</v>
          </cell>
          <cell r="E801" t="str">
            <v>Direct</v>
          </cell>
        </row>
        <row r="802">
          <cell r="A802" t="str">
            <v>col01002</v>
          </cell>
          <cell r="B802" t="str">
            <v>Midwest</v>
          </cell>
          <cell r="C802" t="str">
            <v>Columbus</v>
          </cell>
          <cell r="D802" t="str">
            <v>col-I-270 Southeast</v>
          </cell>
          <cell r="E802" t="str">
            <v>Direct</v>
          </cell>
        </row>
        <row r="803">
          <cell r="A803" t="str">
            <v>col01003</v>
          </cell>
          <cell r="B803" t="str">
            <v>Midwest</v>
          </cell>
          <cell r="C803" t="str">
            <v>Columbus</v>
          </cell>
          <cell r="D803" t="str">
            <v>col-I-270 Southeast</v>
          </cell>
          <cell r="E803" t="str">
            <v>Direct</v>
          </cell>
        </row>
        <row r="804">
          <cell r="A804" t="str">
            <v>lax02202</v>
          </cell>
          <cell r="B804" t="str">
            <v>Pacific</v>
          </cell>
          <cell r="C804" t="str">
            <v>Los Angeles Basin</v>
          </cell>
          <cell r="D804" t="str">
            <v>lax-Commerce/Montbel</v>
          </cell>
          <cell r="E804" t="str">
            <v>PLD Cal1 LLC</v>
          </cell>
        </row>
        <row r="805">
          <cell r="A805" t="str">
            <v>lax02301</v>
          </cell>
          <cell r="B805" t="str">
            <v>Pacific</v>
          </cell>
          <cell r="C805" t="str">
            <v>Los Angeles Basin</v>
          </cell>
          <cell r="D805" t="str">
            <v>lax-I-5/S Orange Cty</v>
          </cell>
          <cell r="E805" t="str">
            <v>Direct</v>
          </cell>
        </row>
        <row r="806">
          <cell r="A806" t="str">
            <v>lax02302</v>
          </cell>
          <cell r="B806" t="str">
            <v>Pacific</v>
          </cell>
          <cell r="C806" t="str">
            <v>Los Angeles Basin</v>
          </cell>
          <cell r="D806" t="str">
            <v>lax-I-5/S Orange Cty</v>
          </cell>
          <cell r="E806" t="str">
            <v>Direct</v>
          </cell>
        </row>
        <row r="807">
          <cell r="A807" t="str">
            <v>lax02401</v>
          </cell>
          <cell r="B807" t="str">
            <v>Pacific</v>
          </cell>
          <cell r="C807" t="str">
            <v>Los Angeles Basin</v>
          </cell>
          <cell r="D807" t="str">
            <v>lax-W Orange Cnty</v>
          </cell>
          <cell r="E807" t="str">
            <v>PLD Cal1 LLC</v>
          </cell>
        </row>
        <row r="808">
          <cell r="A808" t="str">
            <v>lax02402</v>
          </cell>
          <cell r="B808" t="str">
            <v>Pacific</v>
          </cell>
          <cell r="C808" t="str">
            <v>Los Angeles Basin</v>
          </cell>
          <cell r="D808" t="str">
            <v>lax-W Orange Cnty</v>
          </cell>
          <cell r="E808" t="str">
            <v>PLD Cal1 LLC</v>
          </cell>
        </row>
        <row r="809">
          <cell r="A809" t="str">
            <v>lax02501</v>
          </cell>
          <cell r="B809" t="str">
            <v>Pacific</v>
          </cell>
          <cell r="C809" t="str">
            <v>Los Angeles Basin</v>
          </cell>
          <cell r="D809" t="str">
            <v>lax-North</v>
          </cell>
          <cell r="E809" t="str">
            <v>PLD Cal1 LLC</v>
          </cell>
        </row>
        <row r="810">
          <cell r="A810" t="str">
            <v>lax02601</v>
          </cell>
          <cell r="B810" t="str">
            <v>Pacific</v>
          </cell>
          <cell r="C810" t="str">
            <v>Los Angeles Basin</v>
          </cell>
          <cell r="D810" t="str">
            <v>lax-W Orange Cnty</v>
          </cell>
          <cell r="E810" t="str">
            <v>Direct</v>
          </cell>
        </row>
        <row r="811">
          <cell r="A811" t="str">
            <v>lax00101</v>
          </cell>
          <cell r="B811" t="str">
            <v>Pacific</v>
          </cell>
          <cell r="C811" t="str">
            <v>Los Angeles Basin</v>
          </cell>
          <cell r="D811" t="str">
            <v>lax-Orange C Airport</v>
          </cell>
          <cell r="E811" t="str">
            <v>PLD Cal1 LLC</v>
          </cell>
        </row>
        <row r="812">
          <cell r="A812" t="str">
            <v>lax00202</v>
          </cell>
          <cell r="B812" t="str">
            <v>Pacific</v>
          </cell>
          <cell r="C812" t="str">
            <v>Los Angeles Basin</v>
          </cell>
          <cell r="D812" t="str">
            <v>lax-I-5 N/Cen Orange</v>
          </cell>
          <cell r="E812" t="str">
            <v>PLD Cal1 LLC</v>
          </cell>
        </row>
        <row r="813">
          <cell r="A813" t="str">
            <v>lax00301</v>
          </cell>
          <cell r="B813" t="str">
            <v>Pacific</v>
          </cell>
          <cell r="C813" t="str">
            <v>Los Angeles Basin</v>
          </cell>
          <cell r="D813" t="str">
            <v>lax-I-5 Mid Counties</v>
          </cell>
          <cell r="E813" t="str">
            <v>PLD Cal1 LLC</v>
          </cell>
        </row>
        <row r="814">
          <cell r="A814" t="str">
            <v>lax00303</v>
          </cell>
          <cell r="B814" t="str">
            <v>Pacific</v>
          </cell>
          <cell r="C814" t="str">
            <v>Los Angeles Basin</v>
          </cell>
          <cell r="D814" t="str">
            <v>lax-I-5 Mid Counties</v>
          </cell>
          <cell r="E814" t="str">
            <v>PLD Cal1 LLC</v>
          </cell>
        </row>
        <row r="815">
          <cell r="A815" t="str">
            <v>lax00304</v>
          </cell>
          <cell r="B815" t="str">
            <v>Pacific</v>
          </cell>
          <cell r="C815" t="str">
            <v>Los Angeles Basin</v>
          </cell>
          <cell r="D815" t="str">
            <v>lax-I-5 Mid Counties</v>
          </cell>
          <cell r="E815" t="str">
            <v>PLD Cal1 LLC</v>
          </cell>
        </row>
        <row r="816">
          <cell r="A816" t="str">
            <v>lax00306</v>
          </cell>
          <cell r="B816" t="str">
            <v>Pacific</v>
          </cell>
          <cell r="C816" t="str">
            <v>Los Angeles Basin</v>
          </cell>
          <cell r="D816" t="str">
            <v>lax-I-5 Mid Counties</v>
          </cell>
          <cell r="E816" t="str">
            <v>PLD Cal1 LLC</v>
          </cell>
        </row>
        <row r="817">
          <cell r="A817" t="str">
            <v>lax00401</v>
          </cell>
          <cell r="B817" t="str">
            <v>Pacific</v>
          </cell>
          <cell r="C817" t="str">
            <v>Los Angeles Basin</v>
          </cell>
          <cell r="D817" t="str">
            <v>lax-I-5 Mid Counties</v>
          </cell>
          <cell r="E817" t="str">
            <v>PLD Cal1 LLC</v>
          </cell>
        </row>
        <row r="818">
          <cell r="A818" t="str">
            <v>lax00403</v>
          </cell>
          <cell r="B818" t="str">
            <v>Pacific</v>
          </cell>
          <cell r="C818" t="str">
            <v>Los Angeles Basin</v>
          </cell>
          <cell r="D818" t="str">
            <v>lax-I-5 Mid Counties</v>
          </cell>
          <cell r="E818" t="str">
            <v>PLD Cal1 LLC</v>
          </cell>
        </row>
        <row r="819">
          <cell r="A819" t="str">
            <v>lax00404</v>
          </cell>
          <cell r="B819" t="str">
            <v>Pacific</v>
          </cell>
          <cell r="C819" t="str">
            <v>Los Angeles Basin</v>
          </cell>
          <cell r="D819" t="str">
            <v>lax-I-5 Mid Counties</v>
          </cell>
          <cell r="E819" t="str">
            <v>PLD Cal1 LLC</v>
          </cell>
        </row>
        <row r="820">
          <cell r="A820" t="str">
            <v>lax00501</v>
          </cell>
          <cell r="B820" t="str">
            <v>Pacific</v>
          </cell>
          <cell r="C820" t="str">
            <v>Los Angeles Basin</v>
          </cell>
          <cell r="D820" t="str">
            <v>lax-I-5/S Orange Cty</v>
          </cell>
          <cell r="E820" t="str">
            <v>PLD Cal1 LLC</v>
          </cell>
        </row>
        <row r="821">
          <cell r="A821" t="str">
            <v>dal02401</v>
          </cell>
          <cell r="B821" t="str">
            <v>Central</v>
          </cell>
          <cell r="C821" t="str">
            <v>Dallas</v>
          </cell>
          <cell r="D821" t="str">
            <v>dal-I-820/N Ft Worth</v>
          </cell>
          <cell r="E821" t="str">
            <v>Direct</v>
          </cell>
        </row>
        <row r="822">
          <cell r="A822" t="str">
            <v>dal02402</v>
          </cell>
          <cell r="B822" t="str">
            <v>Central</v>
          </cell>
          <cell r="C822" t="str">
            <v>Dallas</v>
          </cell>
          <cell r="D822" t="str">
            <v>dal-I-820/N Ft Worth</v>
          </cell>
          <cell r="E822" t="str">
            <v>Direct</v>
          </cell>
        </row>
        <row r="823">
          <cell r="A823" t="str">
            <v>dal02601</v>
          </cell>
          <cell r="B823" t="str">
            <v>Central</v>
          </cell>
          <cell r="C823" t="str">
            <v>Dallas</v>
          </cell>
          <cell r="D823" t="str">
            <v>dal-I-635 Valwood</v>
          </cell>
          <cell r="E823" t="str">
            <v>NAIFVLP</v>
          </cell>
        </row>
        <row r="824">
          <cell r="A824" t="str">
            <v>dal02604</v>
          </cell>
          <cell r="B824" t="str">
            <v>Central</v>
          </cell>
          <cell r="C824" t="str">
            <v>Dallas</v>
          </cell>
          <cell r="D824" t="str">
            <v>dal-I-635 Valwood</v>
          </cell>
          <cell r="E824" t="str">
            <v>NAIFVLP</v>
          </cell>
        </row>
        <row r="825">
          <cell r="A825" t="str">
            <v>dal02901</v>
          </cell>
          <cell r="B825" t="str">
            <v>Central</v>
          </cell>
          <cell r="C825" t="str">
            <v>Dallas</v>
          </cell>
          <cell r="D825" t="str">
            <v>dal-I-635 Valwood</v>
          </cell>
          <cell r="E825" t="str">
            <v>Direct</v>
          </cell>
        </row>
        <row r="826">
          <cell r="A826" t="str">
            <v>dal02605</v>
          </cell>
          <cell r="B826" t="str">
            <v>Central</v>
          </cell>
          <cell r="C826" t="str">
            <v>Dallas</v>
          </cell>
          <cell r="D826" t="str">
            <v>dal-I-635 Valwood</v>
          </cell>
          <cell r="E826" t="str">
            <v>Direct</v>
          </cell>
        </row>
        <row r="827">
          <cell r="A827" t="str">
            <v>dal00709</v>
          </cell>
          <cell r="B827" t="str">
            <v>Central</v>
          </cell>
          <cell r="C827" t="str">
            <v>Dallas</v>
          </cell>
          <cell r="D827" t="str">
            <v>dal-I-635 Northgate</v>
          </cell>
          <cell r="E827" t="str">
            <v>Direct</v>
          </cell>
        </row>
        <row r="828">
          <cell r="A828" t="str">
            <v>dal00710</v>
          </cell>
          <cell r="B828" t="str">
            <v>Central</v>
          </cell>
          <cell r="C828" t="str">
            <v>Dallas</v>
          </cell>
          <cell r="D828" t="str">
            <v>dal-I-635 Northgate</v>
          </cell>
          <cell r="E828" t="str">
            <v>Direct</v>
          </cell>
        </row>
        <row r="829">
          <cell r="A829" t="str">
            <v>dal02701</v>
          </cell>
          <cell r="B829" t="str">
            <v>Central</v>
          </cell>
          <cell r="C829" t="str">
            <v>Dallas</v>
          </cell>
          <cell r="D829" t="str">
            <v>dal-Alliance</v>
          </cell>
          <cell r="E829" t="str">
            <v>Direct</v>
          </cell>
        </row>
        <row r="830">
          <cell r="A830" t="str">
            <v>dal01005</v>
          </cell>
          <cell r="B830" t="str">
            <v>Central</v>
          </cell>
          <cell r="C830" t="str">
            <v>Dallas</v>
          </cell>
          <cell r="D830" t="str">
            <v>dal-I-635 Valwood</v>
          </cell>
          <cell r="E830" t="str">
            <v>Direct</v>
          </cell>
        </row>
        <row r="831">
          <cell r="A831" t="str">
            <v>dal02702</v>
          </cell>
          <cell r="B831" t="str">
            <v>Central</v>
          </cell>
          <cell r="C831" t="str">
            <v>Dallas</v>
          </cell>
          <cell r="D831" t="str">
            <v>dal-Plano</v>
          </cell>
          <cell r="E831" t="str">
            <v>Direct</v>
          </cell>
        </row>
        <row r="832">
          <cell r="A832" t="str">
            <v>dal02704</v>
          </cell>
          <cell r="B832" t="str">
            <v>Central</v>
          </cell>
          <cell r="C832" t="str">
            <v>Dallas</v>
          </cell>
          <cell r="D832" t="str">
            <v>dal-Plano</v>
          </cell>
          <cell r="E832" t="str">
            <v>Direct</v>
          </cell>
        </row>
        <row r="833">
          <cell r="A833" t="str">
            <v>dal02705</v>
          </cell>
          <cell r="B833" t="str">
            <v>Central</v>
          </cell>
          <cell r="C833" t="str">
            <v>Dallas</v>
          </cell>
          <cell r="D833" t="str">
            <v>dal-Plano</v>
          </cell>
          <cell r="E833" t="str">
            <v>Direct</v>
          </cell>
        </row>
        <row r="834">
          <cell r="A834" t="str">
            <v>dal02706</v>
          </cell>
          <cell r="B834" t="str">
            <v>Central</v>
          </cell>
          <cell r="C834" t="str">
            <v>Dallas</v>
          </cell>
          <cell r="D834" t="str">
            <v>dal-Plano</v>
          </cell>
          <cell r="E834" t="str">
            <v>Direct</v>
          </cell>
        </row>
        <row r="835">
          <cell r="A835" t="str">
            <v>dal02712</v>
          </cell>
          <cell r="B835" t="str">
            <v>Central</v>
          </cell>
          <cell r="C835" t="str">
            <v>Dallas</v>
          </cell>
          <cell r="D835" t="str">
            <v>dal-Plano</v>
          </cell>
          <cell r="E835" t="str">
            <v>Direct</v>
          </cell>
        </row>
        <row r="836">
          <cell r="A836" t="str">
            <v>dal02801</v>
          </cell>
          <cell r="B836" t="str">
            <v>Central</v>
          </cell>
          <cell r="C836" t="str">
            <v>Dallas</v>
          </cell>
          <cell r="D836" t="str">
            <v>dal-Centerport</v>
          </cell>
          <cell r="E836" t="str">
            <v>Direct</v>
          </cell>
        </row>
        <row r="837">
          <cell r="A837" t="str">
            <v>dal02607</v>
          </cell>
          <cell r="B837" t="str">
            <v>Central</v>
          </cell>
          <cell r="C837" t="str">
            <v>Dallas</v>
          </cell>
          <cell r="D837" t="str">
            <v>dal-I-635 Valwood</v>
          </cell>
          <cell r="E837" t="str">
            <v>Direct</v>
          </cell>
        </row>
        <row r="838">
          <cell r="A838" t="str">
            <v>dal00704</v>
          </cell>
          <cell r="B838" t="str">
            <v>Central</v>
          </cell>
          <cell r="C838" t="str">
            <v>Dallas</v>
          </cell>
          <cell r="D838" t="str">
            <v>dal-I-635 Northgate</v>
          </cell>
          <cell r="E838" t="str">
            <v>Direct</v>
          </cell>
        </row>
        <row r="839">
          <cell r="A839" t="str">
            <v>dal02902</v>
          </cell>
          <cell r="B839" t="str">
            <v>Central</v>
          </cell>
          <cell r="C839" t="str">
            <v>Dallas</v>
          </cell>
          <cell r="D839" t="str">
            <v>dal-Las Colinas</v>
          </cell>
          <cell r="E839" t="str">
            <v>Direct</v>
          </cell>
        </row>
        <row r="840">
          <cell r="A840" t="str">
            <v>dal02903</v>
          </cell>
          <cell r="B840" t="str">
            <v>Central</v>
          </cell>
          <cell r="C840" t="str">
            <v>Dallas</v>
          </cell>
          <cell r="D840" t="str">
            <v>dal-Las Colinas</v>
          </cell>
          <cell r="E840" t="str">
            <v>Direct</v>
          </cell>
        </row>
        <row r="841">
          <cell r="A841" t="str">
            <v>atl01603</v>
          </cell>
          <cell r="B841" t="str">
            <v>Southeast</v>
          </cell>
          <cell r="C841" t="str">
            <v>Atlanta</v>
          </cell>
          <cell r="D841" t="str">
            <v>atl-Central</v>
          </cell>
          <cell r="E841" t="str">
            <v>Direct</v>
          </cell>
        </row>
        <row r="842">
          <cell r="A842" t="str">
            <v>atl01604</v>
          </cell>
          <cell r="B842" t="str">
            <v>Southeast</v>
          </cell>
          <cell r="C842" t="str">
            <v>Atlanta</v>
          </cell>
          <cell r="D842" t="str">
            <v>atl-Central</v>
          </cell>
          <cell r="E842" t="str">
            <v>Direct</v>
          </cell>
        </row>
        <row r="843">
          <cell r="A843" t="str">
            <v>atl01701</v>
          </cell>
          <cell r="B843" t="str">
            <v>Southeast</v>
          </cell>
          <cell r="C843" t="str">
            <v>Atlanta South</v>
          </cell>
          <cell r="D843" t="str">
            <v>I-20 West/W (Fulton)</v>
          </cell>
          <cell r="E843" t="str">
            <v>NAIFIIILP</v>
          </cell>
        </row>
        <row r="844">
          <cell r="A844" t="str">
            <v>atl01702</v>
          </cell>
          <cell r="B844" t="str">
            <v>Southeast</v>
          </cell>
          <cell r="C844" t="str">
            <v>Atlanta South</v>
          </cell>
          <cell r="D844" t="str">
            <v>I-20 West/W (Fulton)</v>
          </cell>
          <cell r="E844" t="str">
            <v>NAIFIIILP</v>
          </cell>
        </row>
        <row r="845">
          <cell r="A845" t="str">
            <v>atl01801</v>
          </cell>
          <cell r="B845" t="str">
            <v>Southeast</v>
          </cell>
          <cell r="C845" t="str">
            <v>Atlanta</v>
          </cell>
          <cell r="D845" t="str">
            <v>atl-I-85/Northeast</v>
          </cell>
          <cell r="E845" t="str">
            <v>Direct</v>
          </cell>
        </row>
        <row r="846">
          <cell r="A846" t="str">
            <v>atl01802</v>
          </cell>
          <cell r="B846" t="str">
            <v>Southeast</v>
          </cell>
          <cell r="C846" t="str">
            <v>Atlanta</v>
          </cell>
          <cell r="D846" t="str">
            <v>atl-I-85/Northeast</v>
          </cell>
          <cell r="E846" t="str">
            <v>Direct</v>
          </cell>
        </row>
        <row r="847">
          <cell r="A847" t="str">
            <v>atl01804</v>
          </cell>
          <cell r="B847" t="str">
            <v>Southeast</v>
          </cell>
          <cell r="C847" t="str">
            <v>Atlanta</v>
          </cell>
          <cell r="D847" t="str">
            <v>atl-I-85/Northeast</v>
          </cell>
          <cell r="E847" t="str">
            <v>NAIFVLP</v>
          </cell>
        </row>
        <row r="848">
          <cell r="A848" t="str">
            <v>atl01901</v>
          </cell>
          <cell r="B848" t="str">
            <v>Southeast</v>
          </cell>
          <cell r="C848" t="str">
            <v>Atlanta South</v>
          </cell>
          <cell r="D848" t="str">
            <v>I-20 West/W (Fulton)</v>
          </cell>
          <cell r="E848" t="str">
            <v>Direct</v>
          </cell>
        </row>
        <row r="849">
          <cell r="A849" t="str">
            <v>atl01902</v>
          </cell>
          <cell r="B849" t="str">
            <v>Southeast</v>
          </cell>
          <cell r="C849" t="str">
            <v>Atlanta South</v>
          </cell>
          <cell r="D849" t="str">
            <v>I-20 West/W (Fulton)</v>
          </cell>
          <cell r="E849" t="str">
            <v>Direct</v>
          </cell>
        </row>
        <row r="850">
          <cell r="A850" t="str">
            <v>atl01905</v>
          </cell>
          <cell r="B850" t="str">
            <v>Southeast</v>
          </cell>
          <cell r="C850" t="str">
            <v>Atlanta South</v>
          </cell>
          <cell r="D850" t="str">
            <v>I-20 West/W (Fulton)</v>
          </cell>
          <cell r="E850" t="str">
            <v>Direct</v>
          </cell>
        </row>
        <row r="851">
          <cell r="A851" t="str">
            <v>atl01906</v>
          </cell>
          <cell r="B851" t="str">
            <v>Southeast</v>
          </cell>
          <cell r="C851" t="str">
            <v>Atlanta South</v>
          </cell>
          <cell r="D851" t="str">
            <v>I-20 West/W (Fulton)</v>
          </cell>
          <cell r="E851" t="str">
            <v>Direct</v>
          </cell>
        </row>
        <row r="852">
          <cell r="A852" t="str">
            <v>atl01907</v>
          </cell>
          <cell r="B852" t="str">
            <v>Southeast</v>
          </cell>
          <cell r="C852" t="str">
            <v>Atlanta South</v>
          </cell>
          <cell r="D852" t="str">
            <v>I-20 West/W (Fulton)</v>
          </cell>
          <cell r="E852" t="str">
            <v>Direct</v>
          </cell>
        </row>
        <row r="853">
          <cell r="A853" t="str">
            <v>atl01909</v>
          </cell>
          <cell r="B853" t="str">
            <v>Southeast</v>
          </cell>
          <cell r="C853" t="str">
            <v>Atlanta South</v>
          </cell>
          <cell r="D853" t="str">
            <v>I-20 West/W (Fulton)</v>
          </cell>
          <cell r="E853" t="str">
            <v>Direct</v>
          </cell>
        </row>
        <row r="854">
          <cell r="A854" t="str">
            <v>atl01910</v>
          </cell>
          <cell r="B854" t="str">
            <v>Southeast</v>
          </cell>
          <cell r="C854" t="str">
            <v>Atlanta South</v>
          </cell>
          <cell r="D854" t="str">
            <v>I-20 West/W (Fulton)</v>
          </cell>
          <cell r="E854" t="str">
            <v>Direct</v>
          </cell>
        </row>
        <row r="855">
          <cell r="A855" t="str">
            <v>atl02001</v>
          </cell>
          <cell r="B855" t="str">
            <v>Southeast</v>
          </cell>
          <cell r="C855" t="str">
            <v>Atlanta South</v>
          </cell>
          <cell r="D855" t="str">
            <v>I-85 South / Airport</v>
          </cell>
          <cell r="E855" t="str">
            <v>Direct</v>
          </cell>
        </row>
        <row r="856">
          <cell r="A856" t="str">
            <v>atl02101</v>
          </cell>
          <cell r="B856" t="str">
            <v>Southeast</v>
          </cell>
          <cell r="C856" t="str">
            <v>Atlanta South</v>
          </cell>
          <cell r="D856" t="str">
            <v>I-20 West/W (Fulton)</v>
          </cell>
          <cell r="E856" t="str">
            <v>NAIFIVLP</v>
          </cell>
        </row>
        <row r="857">
          <cell r="A857" t="str">
            <v>atl02102</v>
          </cell>
          <cell r="B857" t="str">
            <v>Southeast</v>
          </cell>
          <cell r="C857" t="str">
            <v>Atlanta</v>
          </cell>
          <cell r="D857" t="str">
            <v>atl-I-20 West/Fulton</v>
          </cell>
          <cell r="E857" t="str">
            <v>Direct</v>
          </cell>
        </row>
        <row r="858">
          <cell r="A858" t="str">
            <v>atl02103</v>
          </cell>
          <cell r="B858" t="str">
            <v>Southeast</v>
          </cell>
          <cell r="C858" t="str">
            <v>Atlanta South</v>
          </cell>
          <cell r="D858" t="str">
            <v>I-20 West/W (Fulton)</v>
          </cell>
          <cell r="E858" t="str">
            <v>Direct</v>
          </cell>
        </row>
        <row r="859">
          <cell r="A859" t="str">
            <v>atl02104</v>
          </cell>
          <cell r="B859" t="str">
            <v>Southeast</v>
          </cell>
          <cell r="C859" t="str">
            <v>Atlanta South</v>
          </cell>
          <cell r="D859" t="str">
            <v>I-20 West/W (Fulton)</v>
          </cell>
          <cell r="E859" t="str">
            <v>Direct</v>
          </cell>
        </row>
        <row r="860">
          <cell r="A860" t="str">
            <v>col01004</v>
          </cell>
          <cell r="B860" t="str">
            <v>Midwest</v>
          </cell>
          <cell r="C860" t="str">
            <v>Columbus</v>
          </cell>
          <cell r="D860" t="str">
            <v>col-I-270 Southeast</v>
          </cell>
          <cell r="E860" t="str">
            <v>Direct</v>
          </cell>
        </row>
        <row r="861">
          <cell r="A861" t="str">
            <v>col01006</v>
          </cell>
          <cell r="B861" t="str">
            <v>Midwest</v>
          </cell>
          <cell r="C861" t="str">
            <v>Columbus</v>
          </cell>
          <cell r="D861" t="str">
            <v>col-I-270 Southeast</v>
          </cell>
          <cell r="E861" t="str">
            <v>Direct</v>
          </cell>
        </row>
        <row r="862">
          <cell r="A862" t="str">
            <v>col01101</v>
          </cell>
          <cell r="B862" t="str">
            <v>Midwest</v>
          </cell>
          <cell r="C862" t="str">
            <v>Columbus</v>
          </cell>
          <cell r="D862" t="str">
            <v>col-I-270 Southwest</v>
          </cell>
          <cell r="E862" t="str">
            <v>NAIFVLP</v>
          </cell>
        </row>
        <row r="863">
          <cell r="A863" t="str">
            <v>col00701</v>
          </cell>
          <cell r="B863" t="str">
            <v>Midwest</v>
          </cell>
          <cell r="C863" t="str">
            <v>Columbus</v>
          </cell>
          <cell r="D863" t="str">
            <v>col-I-270 West</v>
          </cell>
          <cell r="E863" t="str">
            <v>Direct</v>
          </cell>
        </row>
        <row r="864">
          <cell r="A864" t="str">
            <v>col00801</v>
          </cell>
          <cell r="B864" t="str">
            <v>Midwest</v>
          </cell>
          <cell r="C864" t="str">
            <v>Columbus</v>
          </cell>
          <cell r="D864" t="str">
            <v>col-I-270 West</v>
          </cell>
          <cell r="E864" t="str">
            <v>Direct</v>
          </cell>
        </row>
        <row r="865">
          <cell r="A865" t="str">
            <v>col00802</v>
          </cell>
          <cell r="B865" t="str">
            <v>Midwest</v>
          </cell>
          <cell r="C865" t="str">
            <v>Columbus</v>
          </cell>
          <cell r="D865" t="str">
            <v>col-I-270 West</v>
          </cell>
          <cell r="E865" t="str">
            <v>Direct</v>
          </cell>
        </row>
        <row r="866">
          <cell r="A866" t="str">
            <v>col01301</v>
          </cell>
          <cell r="B866" t="str">
            <v>Midwest</v>
          </cell>
          <cell r="C866" t="str">
            <v>Columbus</v>
          </cell>
          <cell r="D866" t="str">
            <v>col-I-270 West</v>
          </cell>
          <cell r="E866" t="str">
            <v>Direct</v>
          </cell>
        </row>
        <row r="867">
          <cell r="A867" t="str">
            <v>akn00101</v>
          </cell>
          <cell r="B867" t="str">
            <v>Midwest</v>
          </cell>
          <cell r="C867" t="str">
            <v>Northern Ohio</v>
          </cell>
          <cell r="D867" t="str">
            <v>akn - Akron</v>
          </cell>
          <cell r="E867" t="str">
            <v>Direct</v>
          </cell>
        </row>
        <row r="868">
          <cell r="A868" t="str">
            <v>cin00301</v>
          </cell>
          <cell r="B868" t="str">
            <v>Midwest</v>
          </cell>
          <cell r="C868" t="str">
            <v>Cincinnati</v>
          </cell>
          <cell r="D868" t="str">
            <v>cin-I-75 North</v>
          </cell>
          <cell r="E868" t="str">
            <v>Direct</v>
          </cell>
        </row>
        <row r="869">
          <cell r="A869" t="str">
            <v>cin00303</v>
          </cell>
          <cell r="B869" t="str">
            <v>Midwest</v>
          </cell>
          <cell r="C869" t="str">
            <v>Cincinnati</v>
          </cell>
          <cell r="D869" t="str">
            <v>cin-I-75 North</v>
          </cell>
          <cell r="E869" t="str">
            <v>Direct</v>
          </cell>
        </row>
        <row r="870">
          <cell r="A870" t="str">
            <v>cin00304</v>
          </cell>
          <cell r="B870" t="str">
            <v>Midwest</v>
          </cell>
          <cell r="C870" t="str">
            <v>Cincinnati</v>
          </cell>
          <cell r="D870" t="str">
            <v>cin-I-75 North</v>
          </cell>
          <cell r="E870" t="str">
            <v>Direct</v>
          </cell>
        </row>
        <row r="871">
          <cell r="A871" t="str">
            <v>cin00305</v>
          </cell>
          <cell r="B871" t="str">
            <v>Midwest</v>
          </cell>
          <cell r="C871" t="str">
            <v>Cincinnati</v>
          </cell>
          <cell r="D871" t="str">
            <v>cin-I-75 North</v>
          </cell>
          <cell r="E871" t="str">
            <v>Direct</v>
          </cell>
        </row>
        <row r="872">
          <cell r="A872" t="str">
            <v>cin00701</v>
          </cell>
          <cell r="B872" t="str">
            <v>Midwest</v>
          </cell>
          <cell r="C872" t="str">
            <v>Cincinnati</v>
          </cell>
          <cell r="D872" t="str">
            <v>cin-I-75 North</v>
          </cell>
          <cell r="E872" t="str">
            <v>Direct</v>
          </cell>
        </row>
        <row r="873">
          <cell r="A873" t="str">
            <v>cin00501</v>
          </cell>
          <cell r="B873" t="str">
            <v>Midwest</v>
          </cell>
          <cell r="C873" t="str">
            <v>Cincinnati</v>
          </cell>
          <cell r="D873" t="str">
            <v>cin-I-75 North</v>
          </cell>
          <cell r="E873" t="str">
            <v>Direct</v>
          </cell>
        </row>
        <row r="874">
          <cell r="A874" t="str">
            <v>cin00503</v>
          </cell>
          <cell r="B874" t="str">
            <v>Midwest</v>
          </cell>
          <cell r="C874" t="str">
            <v>Cincinnati</v>
          </cell>
          <cell r="D874" t="str">
            <v>cin-I-75 North</v>
          </cell>
          <cell r="E874" t="str">
            <v>Direct</v>
          </cell>
        </row>
        <row r="875">
          <cell r="A875" t="str">
            <v>cin00901</v>
          </cell>
          <cell r="B875" t="str">
            <v>Midwest</v>
          </cell>
          <cell r="C875" t="str">
            <v>Cincinnati</v>
          </cell>
          <cell r="D875" t="str">
            <v>cin-I-74/West</v>
          </cell>
          <cell r="E875" t="str">
            <v>Direct</v>
          </cell>
        </row>
        <row r="876">
          <cell r="A876" t="str">
            <v>cin00601</v>
          </cell>
          <cell r="B876" t="str">
            <v>Midwest</v>
          </cell>
          <cell r="C876" t="str">
            <v>Cincinnati</v>
          </cell>
          <cell r="D876" t="str">
            <v>cin-I-75 North</v>
          </cell>
          <cell r="E876" t="str">
            <v>Direct</v>
          </cell>
        </row>
        <row r="877">
          <cell r="A877" t="str">
            <v>cin00602</v>
          </cell>
          <cell r="B877" t="str">
            <v>Midwest</v>
          </cell>
          <cell r="C877" t="str">
            <v>Cincinnati</v>
          </cell>
          <cell r="D877" t="str">
            <v>cin-I-75 North</v>
          </cell>
          <cell r="E877" t="str">
            <v>Direct</v>
          </cell>
        </row>
        <row r="878">
          <cell r="A878" t="str">
            <v>lax00502</v>
          </cell>
          <cell r="B878" t="str">
            <v>Pacific</v>
          </cell>
          <cell r="C878" t="str">
            <v>Los Angeles Basin</v>
          </cell>
          <cell r="D878" t="str">
            <v>lax-I-5/S Orange Cty</v>
          </cell>
          <cell r="E878" t="str">
            <v>PLD Cal1 LLC</v>
          </cell>
        </row>
        <row r="879">
          <cell r="A879" t="str">
            <v>lax00505</v>
          </cell>
          <cell r="B879" t="str">
            <v>Pacific</v>
          </cell>
          <cell r="C879" t="str">
            <v>Los Angeles Basin</v>
          </cell>
          <cell r="D879" t="str">
            <v>lax-I-5/S Orange Cty</v>
          </cell>
          <cell r="E879" t="str">
            <v>PLD Cal1 LLC</v>
          </cell>
        </row>
        <row r="880">
          <cell r="A880" t="str">
            <v>lax00601</v>
          </cell>
          <cell r="B880" t="str">
            <v>Pacific</v>
          </cell>
          <cell r="C880" t="str">
            <v>Los Angeles Basin</v>
          </cell>
          <cell r="D880" t="str">
            <v>lax-I-5/S Orange Cty</v>
          </cell>
          <cell r="E880" t="str">
            <v>PLD Cal1 LLC</v>
          </cell>
        </row>
        <row r="881">
          <cell r="A881" t="str">
            <v>lax00602</v>
          </cell>
          <cell r="B881" t="str">
            <v>Pacific</v>
          </cell>
          <cell r="C881" t="str">
            <v>Los Angeles Basin</v>
          </cell>
          <cell r="D881" t="str">
            <v>lax-I-5/S Orange Cty</v>
          </cell>
          <cell r="E881" t="str">
            <v>PLD Cal1 LLC</v>
          </cell>
        </row>
        <row r="882">
          <cell r="A882" t="str">
            <v>lax00603</v>
          </cell>
          <cell r="B882" t="str">
            <v>Pacific</v>
          </cell>
          <cell r="C882" t="str">
            <v>Los Angeles Basin</v>
          </cell>
          <cell r="D882" t="str">
            <v>lax-I-5/S Orange Cty</v>
          </cell>
          <cell r="E882" t="str">
            <v>PLD Cal1 LLC</v>
          </cell>
        </row>
        <row r="883">
          <cell r="A883" t="str">
            <v>lax00611</v>
          </cell>
          <cell r="B883" t="str">
            <v>Pacific</v>
          </cell>
          <cell r="C883" t="str">
            <v>Los Angeles Basin</v>
          </cell>
          <cell r="D883" t="str">
            <v>lax-I-5/S Orange Cty</v>
          </cell>
          <cell r="E883" t="str">
            <v>PLD Cal1 LLC</v>
          </cell>
        </row>
        <row r="884">
          <cell r="A884" t="str">
            <v>lax00612</v>
          </cell>
          <cell r="B884" t="str">
            <v>Pacific</v>
          </cell>
          <cell r="C884" t="str">
            <v>Los Angeles Basin</v>
          </cell>
          <cell r="D884" t="str">
            <v>lax-I-5/S Orange Cty</v>
          </cell>
          <cell r="E884" t="str">
            <v>PLD Cal1 LLC</v>
          </cell>
        </row>
        <row r="885">
          <cell r="A885" t="str">
            <v>lax00702</v>
          </cell>
          <cell r="B885" t="str">
            <v>Pacific</v>
          </cell>
          <cell r="C885" t="str">
            <v>Los Angeles Basin</v>
          </cell>
          <cell r="D885" t="str">
            <v>lax-Central LA</v>
          </cell>
          <cell r="E885" t="str">
            <v>PLD Cal1 LLC</v>
          </cell>
        </row>
        <row r="886">
          <cell r="A886" t="str">
            <v>lax00703</v>
          </cell>
          <cell r="B886" t="str">
            <v>Pacific</v>
          </cell>
          <cell r="C886" t="str">
            <v>Los Angeles Basin</v>
          </cell>
          <cell r="D886" t="str">
            <v>lax-Central LA</v>
          </cell>
          <cell r="E886" t="str">
            <v>PLD Cal1 LLC</v>
          </cell>
        </row>
        <row r="887">
          <cell r="A887" t="str">
            <v>lax00801</v>
          </cell>
          <cell r="B887" t="str">
            <v>Pacific</v>
          </cell>
          <cell r="C887" t="str">
            <v>Inland Empire</v>
          </cell>
          <cell r="D887" t="str">
            <v>ine-Inland Emp West</v>
          </cell>
          <cell r="E887" t="str">
            <v>PLD Cal1 LLC</v>
          </cell>
        </row>
        <row r="888">
          <cell r="A888" t="str">
            <v>lax00802</v>
          </cell>
          <cell r="B888" t="str">
            <v>Pacific</v>
          </cell>
          <cell r="C888" t="str">
            <v>Inland Empire</v>
          </cell>
          <cell r="D888" t="str">
            <v>ine-Inland Emp West</v>
          </cell>
          <cell r="E888" t="str">
            <v>PLD Cal1 LLC</v>
          </cell>
        </row>
        <row r="889">
          <cell r="A889" t="str">
            <v>lax00804</v>
          </cell>
          <cell r="B889" t="str">
            <v>Pacific</v>
          </cell>
          <cell r="C889" t="str">
            <v>Inland Empire</v>
          </cell>
          <cell r="D889" t="str">
            <v>ine-Inland Emp West</v>
          </cell>
          <cell r="E889" t="str">
            <v>PLD Cal1 LLC</v>
          </cell>
        </row>
        <row r="890">
          <cell r="A890" t="str">
            <v>lax00901</v>
          </cell>
          <cell r="B890" t="str">
            <v>Pacific</v>
          </cell>
          <cell r="C890" t="str">
            <v>Los Angeles Basin</v>
          </cell>
          <cell r="D890" t="str">
            <v>lax-Commerce/Montbel</v>
          </cell>
          <cell r="E890" t="str">
            <v>PLD Cal1 LLC</v>
          </cell>
        </row>
        <row r="891">
          <cell r="A891" t="str">
            <v>lax01001</v>
          </cell>
          <cell r="B891" t="str">
            <v>Pacific</v>
          </cell>
          <cell r="C891" t="str">
            <v>Los Angeles Basin</v>
          </cell>
          <cell r="D891" t="str">
            <v>lax-South Bay</v>
          </cell>
          <cell r="E891" t="str">
            <v>PLD Cal1 LLC</v>
          </cell>
        </row>
        <row r="892">
          <cell r="A892" t="str">
            <v>lax01003</v>
          </cell>
          <cell r="B892" t="str">
            <v>Pacific</v>
          </cell>
          <cell r="C892" t="str">
            <v>Los Angeles Basin</v>
          </cell>
          <cell r="D892" t="str">
            <v>lax-South Bay</v>
          </cell>
          <cell r="E892" t="str">
            <v>PLD Cal1 LLC</v>
          </cell>
        </row>
        <row r="893">
          <cell r="A893" t="str">
            <v>lax01005</v>
          </cell>
          <cell r="B893" t="str">
            <v>Pacific</v>
          </cell>
          <cell r="C893" t="str">
            <v>Los Angeles Basin</v>
          </cell>
          <cell r="D893" t="str">
            <v>lax-South Bay</v>
          </cell>
          <cell r="E893" t="str">
            <v>PLD Cal1 LLC</v>
          </cell>
        </row>
        <row r="894">
          <cell r="A894" t="str">
            <v>elp00101</v>
          </cell>
          <cell r="B894" t="str">
            <v>Central</v>
          </cell>
          <cell r="C894" t="str">
            <v>El Paso</v>
          </cell>
          <cell r="D894" t="str">
            <v>elp-I-10/Northwest</v>
          </cell>
          <cell r="E894" t="str">
            <v>Direct</v>
          </cell>
        </row>
        <row r="895">
          <cell r="A895" t="str">
            <v>elp00103</v>
          </cell>
          <cell r="B895" t="str">
            <v>Central</v>
          </cell>
          <cell r="C895" t="str">
            <v>El Paso</v>
          </cell>
          <cell r="D895" t="str">
            <v>elp-I-10/Northwest</v>
          </cell>
          <cell r="E895" t="str">
            <v>Direct</v>
          </cell>
        </row>
        <row r="896">
          <cell r="A896" t="str">
            <v>elp00108</v>
          </cell>
          <cell r="B896" t="str">
            <v>Central</v>
          </cell>
          <cell r="C896" t="str">
            <v>El Paso</v>
          </cell>
          <cell r="D896" t="str">
            <v>elp-I-10/Northwest</v>
          </cell>
          <cell r="E896" t="str">
            <v>Direct</v>
          </cell>
        </row>
        <row r="897">
          <cell r="A897" t="str">
            <v>elp00110</v>
          </cell>
          <cell r="B897" t="str">
            <v>Central</v>
          </cell>
          <cell r="C897" t="str">
            <v>El Paso</v>
          </cell>
          <cell r="D897" t="str">
            <v>elp-I-10/Northwest</v>
          </cell>
          <cell r="E897" t="str">
            <v>Direct</v>
          </cell>
        </row>
        <row r="898">
          <cell r="A898" t="str">
            <v>elp00112</v>
          </cell>
          <cell r="B898" t="str">
            <v>Central</v>
          </cell>
          <cell r="C898" t="str">
            <v>El Paso</v>
          </cell>
          <cell r="D898" t="str">
            <v>elp-I-10/Northwest</v>
          </cell>
          <cell r="E898" t="str">
            <v>Direct</v>
          </cell>
        </row>
        <row r="899">
          <cell r="A899" t="str">
            <v>elp00113</v>
          </cell>
          <cell r="B899" t="str">
            <v>Central</v>
          </cell>
          <cell r="C899" t="str">
            <v>El Paso</v>
          </cell>
          <cell r="D899" t="str">
            <v>elp-I-10/Northwest</v>
          </cell>
          <cell r="E899" t="str">
            <v>NA2US</v>
          </cell>
        </row>
        <row r="900">
          <cell r="A900" t="str">
            <v>elp00501</v>
          </cell>
          <cell r="B900" t="str">
            <v>Central</v>
          </cell>
          <cell r="C900" t="str">
            <v>El Paso</v>
          </cell>
          <cell r="D900" t="str">
            <v>elp-I-10/East</v>
          </cell>
          <cell r="E900" t="str">
            <v>Direct</v>
          </cell>
        </row>
        <row r="901">
          <cell r="A901" t="str">
            <v>elp00601</v>
          </cell>
          <cell r="B901" t="str">
            <v>Central</v>
          </cell>
          <cell r="C901" t="str">
            <v>El Paso</v>
          </cell>
          <cell r="D901" t="str">
            <v>elp-I-10/East</v>
          </cell>
          <cell r="E901" t="str">
            <v>Direct</v>
          </cell>
        </row>
        <row r="902">
          <cell r="A902" t="str">
            <v>elp00602</v>
          </cell>
          <cell r="B902" t="str">
            <v>Central</v>
          </cell>
          <cell r="C902" t="str">
            <v>El Paso</v>
          </cell>
          <cell r="D902" t="str">
            <v>elp-I-10/East</v>
          </cell>
          <cell r="E902" t="str">
            <v>Direct</v>
          </cell>
        </row>
        <row r="903">
          <cell r="A903" t="str">
            <v>elp00603</v>
          </cell>
          <cell r="B903" t="str">
            <v>Central</v>
          </cell>
          <cell r="C903" t="str">
            <v>El Paso</v>
          </cell>
          <cell r="D903" t="str">
            <v>elp-I-10/East</v>
          </cell>
          <cell r="E903" t="str">
            <v>Direct</v>
          </cell>
        </row>
        <row r="904">
          <cell r="A904" t="str">
            <v>elp00604</v>
          </cell>
          <cell r="B904" t="str">
            <v>Central</v>
          </cell>
          <cell r="C904" t="str">
            <v>El Paso</v>
          </cell>
          <cell r="D904" t="str">
            <v>elp-I-10/East</v>
          </cell>
          <cell r="E904" t="str">
            <v>Direct</v>
          </cell>
        </row>
        <row r="905">
          <cell r="A905" t="str">
            <v>elp00605</v>
          </cell>
          <cell r="B905" t="str">
            <v>Central</v>
          </cell>
          <cell r="C905" t="str">
            <v>El Paso</v>
          </cell>
          <cell r="D905" t="str">
            <v>elp-I-10/East</v>
          </cell>
          <cell r="E905" t="str">
            <v>Direct</v>
          </cell>
        </row>
        <row r="906">
          <cell r="A906" t="str">
            <v>elp00701</v>
          </cell>
          <cell r="B906" t="str">
            <v>Central</v>
          </cell>
          <cell r="C906" t="str">
            <v>El Paso</v>
          </cell>
          <cell r="D906" t="str">
            <v>elp-I-10/East</v>
          </cell>
          <cell r="E906" t="str">
            <v>Direct</v>
          </cell>
        </row>
        <row r="907">
          <cell r="A907" t="str">
            <v>elp00702</v>
          </cell>
          <cell r="B907" t="str">
            <v>Central</v>
          </cell>
          <cell r="C907" t="str">
            <v>El Paso</v>
          </cell>
          <cell r="D907" t="str">
            <v>elp-I-10/East</v>
          </cell>
          <cell r="E907" t="str">
            <v>Direct</v>
          </cell>
        </row>
        <row r="908">
          <cell r="A908" t="str">
            <v>elp00801</v>
          </cell>
          <cell r="B908" t="str">
            <v>Central</v>
          </cell>
          <cell r="C908" t="str">
            <v>El Paso</v>
          </cell>
          <cell r="D908" t="str">
            <v>elp-I-10/East</v>
          </cell>
          <cell r="E908" t="str">
            <v>Direct</v>
          </cell>
        </row>
        <row r="909">
          <cell r="A909" t="str">
            <v>elp00202</v>
          </cell>
          <cell r="B909" t="str">
            <v>Central</v>
          </cell>
          <cell r="C909" t="str">
            <v>El Paso</v>
          </cell>
          <cell r="D909" t="str">
            <v>elp-I-10/East</v>
          </cell>
          <cell r="E909" t="str">
            <v>Direct</v>
          </cell>
        </row>
        <row r="910">
          <cell r="A910" t="str">
            <v>elp00204</v>
          </cell>
          <cell r="B910" t="str">
            <v>Central</v>
          </cell>
          <cell r="C910" t="str">
            <v>El Paso</v>
          </cell>
          <cell r="D910" t="str">
            <v>elp-I-10/East</v>
          </cell>
          <cell r="E910" t="str">
            <v>Direct</v>
          </cell>
        </row>
        <row r="911">
          <cell r="A911" t="str">
            <v>atl02301</v>
          </cell>
          <cell r="B911" t="str">
            <v>Southeast</v>
          </cell>
          <cell r="C911" t="str">
            <v>Atlanta</v>
          </cell>
          <cell r="D911" t="str">
            <v>atl-I-85/Northeast</v>
          </cell>
          <cell r="E911" t="str">
            <v>Direct</v>
          </cell>
        </row>
        <row r="912">
          <cell r="A912" t="str">
            <v>atl02302</v>
          </cell>
          <cell r="B912" t="str">
            <v>Southeast</v>
          </cell>
          <cell r="C912" t="str">
            <v>Atlanta</v>
          </cell>
          <cell r="D912" t="str">
            <v>atl-I-85/Northeast</v>
          </cell>
          <cell r="E912" t="str">
            <v>Direct</v>
          </cell>
        </row>
        <row r="913">
          <cell r="A913" t="str">
            <v>atl02403</v>
          </cell>
          <cell r="B913" t="str">
            <v>Southeast</v>
          </cell>
          <cell r="C913" t="str">
            <v>Atlanta</v>
          </cell>
          <cell r="D913" t="str">
            <v>atl-I-85/Northeast</v>
          </cell>
          <cell r="E913" t="str">
            <v>Direct</v>
          </cell>
        </row>
        <row r="914">
          <cell r="A914" t="str">
            <v>atl02404</v>
          </cell>
          <cell r="B914" t="str">
            <v>Southeast</v>
          </cell>
          <cell r="C914" t="str">
            <v>Atlanta</v>
          </cell>
          <cell r="D914" t="str">
            <v>atl-I-85/Northeast</v>
          </cell>
          <cell r="E914" t="str">
            <v>PLD - NA Prop Fund</v>
          </cell>
        </row>
        <row r="915">
          <cell r="A915" t="str">
            <v>atl02405</v>
          </cell>
          <cell r="B915" t="str">
            <v>Southeast</v>
          </cell>
          <cell r="C915" t="str">
            <v>Atlanta</v>
          </cell>
          <cell r="D915" t="str">
            <v>atl-I-85/Northeast</v>
          </cell>
          <cell r="E915" t="str">
            <v>PLD - NA Prop Fund</v>
          </cell>
        </row>
        <row r="916">
          <cell r="A916" t="str">
            <v>atl02501</v>
          </cell>
          <cell r="B916" t="str">
            <v>Southeast</v>
          </cell>
          <cell r="C916" t="str">
            <v>Atlanta</v>
          </cell>
          <cell r="D916" t="str">
            <v>atl-Northwest</v>
          </cell>
          <cell r="E916" t="str">
            <v>NA2US</v>
          </cell>
        </row>
        <row r="917">
          <cell r="A917" t="str">
            <v>atl02502</v>
          </cell>
          <cell r="B917" t="str">
            <v>Southeast</v>
          </cell>
          <cell r="C917" t="str">
            <v>Atlanta</v>
          </cell>
          <cell r="D917" t="str">
            <v>atl-Northwest</v>
          </cell>
          <cell r="E917" t="str">
            <v>NA2US</v>
          </cell>
        </row>
        <row r="918">
          <cell r="A918" t="str">
            <v>atl03101</v>
          </cell>
          <cell r="B918" t="str">
            <v>Southeast</v>
          </cell>
          <cell r="C918" t="str">
            <v>Atlanta</v>
          </cell>
          <cell r="D918" t="str">
            <v>atl-Northwest</v>
          </cell>
          <cell r="E918" t="str">
            <v>Direct</v>
          </cell>
        </row>
        <row r="919">
          <cell r="A919" t="str">
            <v>atl03201</v>
          </cell>
          <cell r="B919" t="str">
            <v>Southeast</v>
          </cell>
          <cell r="C919" t="str">
            <v>Atlanta</v>
          </cell>
          <cell r="D919" t="str">
            <v>atl-I-85/Northeast</v>
          </cell>
          <cell r="E919" t="str">
            <v>PLD - NA Prop Fund</v>
          </cell>
        </row>
        <row r="920">
          <cell r="A920" t="str">
            <v>atl03202</v>
          </cell>
          <cell r="B920" t="str">
            <v>Southeast</v>
          </cell>
          <cell r="C920" t="str">
            <v>Atlanta</v>
          </cell>
          <cell r="D920" t="str">
            <v>atl-I-85/Northeast</v>
          </cell>
          <cell r="E920" t="str">
            <v>Direct</v>
          </cell>
        </row>
        <row r="921">
          <cell r="A921" t="str">
            <v>cha00102</v>
          </cell>
          <cell r="B921" t="str">
            <v>Southeast</v>
          </cell>
          <cell r="C921" t="str">
            <v>Charlotte</v>
          </cell>
          <cell r="D921" t="str">
            <v>cha-I-85/Northwest</v>
          </cell>
          <cell r="E921" t="str">
            <v>Direct</v>
          </cell>
        </row>
        <row r="922">
          <cell r="A922" t="str">
            <v>cha00204</v>
          </cell>
          <cell r="B922" t="str">
            <v>Southeast</v>
          </cell>
          <cell r="C922" t="str">
            <v>Charlotte</v>
          </cell>
          <cell r="D922" t="str">
            <v>cha-I-77/Southwest</v>
          </cell>
          <cell r="E922" t="str">
            <v>Direct</v>
          </cell>
        </row>
        <row r="923">
          <cell r="A923" t="str">
            <v>cha00205</v>
          </cell>
          <cell r="B923" t="str">
            <v>Southeast</v>
          </cell>
          <cell r="C923" t="str">
            <v>Charlotte</v>
          </cell>
          <cell r="D923" t="str">
            <v>cha-I-77/Southwest</v>
          </cell>
          <cell r="E923" t="str">
            <v>Direct</v>
          </cell>
        </row>
        <row r="924">
          <cell r="A924" t="str">
            <v>cha00209</v>
          </cell>
          <cell r="B924" t="str">
            <v>Southeast</v>
          </cell>
          <cell r="C924" t="str">
            <v>Charlotte</v>
          </cell>
          <cell r="D924" t="str">
            <v>cha-I-77/Southwest</v>
          </cell>
          <cell r="E924" t="str">
            <v>Direct</v>
          </cell>
        </row>
        <row r="925">
          <cell r="A925" t="str">
            <v>cha00201</v>
          </cell>
          <cell r="B925" t="str">
            <v>Southeast</v>
          </cell>
          <cell r="C925" t="str">
            <v>Charlotte</v>
          </cell>
          <cell r="D925" t="str">
            <v>cha-I-77/Southwest</v>
          </cell>
          <cell r="E925" t="str">
            <v>Direct</v>
          </cell>
        </row>
        <row r="926">
          <cell r="A926" t="str">
            <v>cha00206</v>
          </cell>
          <cell r="B926" t="str">
            <v>Southeast</v>
          </cell>
          <cell r="C926" t="str">
            <v>Charlotte</v>
          </cell>
          <cell r="D926" t="str">
            <v>cha-I-77/Southwest</v>
          </cell>
          <cell r="E926" t="str">
            <v>Direct</v>
          </cell>
        </row>
        <row r="927">
          <cell r="A927" t="str">
            <v>cha00208</v>
          </cell>
          <cell r="B927" t="str">
            <v>Southeast</v>
          </cell>
          <cell r="C927" t="str">
            <v>Charlotte</v>
          </cell>
          <cell r="D927" t="str">
            <v>cha-I-77/Southwest</v>
          </cell>
          <cell r="E927" t="str">
            <v>Direct</v>
          </cell>
        </row>
        <row r="928">
          <cell r="A928" t="str">
            <v>cin00603</v>
          </cell>
          <cell r="B928" t="str">
            <v>Midwest</v>
          </cell>
          <cell r="C928" t="str">
            <v>Cincinnati</v>
          </cell>
          <cell r="D928" t="str">
            <v>cin-I-75 North</v>
          </cell>
          <cell r="E928" t="str">
            <v>Direct</v>
          </cell>
        </row>
        <row r="929">
          <cell r="A929" t="str">
            <v>cin00802</v>
          </cell>
          <cell r="B929" t="str">
            <v>Midwest</v>
          </cell>
          <cell r="C929" t="str">
            <v>Cincinnati</v>
          </cell>
          <cell r="D929" t="str">
            <v>cin-I-75 North</v>
          </cell>
          <cell r="E929" t="str">
            <v>PLD - NA Prop Fund</v>
          </cell>
        </row>
        <row r="930">
          <cell r="A930" t="str">
            <v>cin00803</v>
          </cell>
          <cell r="B930" t="str">
            <v>Midwest</v>
          </cell>
          <cell r="C930" t="str">
            <v>Cincinnati</v>
          </cell>
          <cell r="D930" t="str">
            <v>cin-I-75 North</v>
          </cell>
          <cell r="E930" t="str">
            <v>NAIFIVLP</v>
          </cell>
        </row>
        <row r="931">
          <cell r="A931" t="str">
            <v>cin00101</v>
          </cell>
          <cell r="B931" t="str">
            <v>Midwest</v>
          </cell>
          <cell r="C931" t="str">
            <v>Cincinnati</v>
          </cell>
          <cell r="D931" t="str">
            <v>cin-I-75 North</v>
          </cell>
          <cell r="E931" t="str">
            <v>Direct</v>
          </cell>
        </row>
        <row r="932">
          <cell r="A932" t="str">
            <v>cin00102</v>
          </cell>
          <cell r="B932" t="str">
            <v>Midwest</v>
          </cell>
          <cell r="C932" t="str">
            <v>Cincinnati</v>
          </cell>
          <cell r="D932" t="str">
            <v>cin-I-75 North</v>
          </cell>
          <cell r="E932" t="str">
            <v>Direct</v>
          </cell>
        </row>
        <row r="933">
          <cell r="A933" t="str">
            <v>cin00103</v>
          </cell>
          <cell r="B933" t="str">
            <v>Midwest</v>
          </cell>
          <cell r="C933" t="str">
            <v>Cincinnati</v>
          </cell>
          <cell r="D933" t="str">
            <v>cin-I-75 North</v>
          </cell>
          <cell r="E933" t="str">
            <v>Direct</v>
          </cell>
        </row>
        <row r="934">
          <cell r="A934" t="str">
            <v>cin00104</v>
          </cell>
          <cell r="B934" t="str">
            <v>Midwest</v>
          </cell>
          <cell r="C934" t="str">
            <v>Cincinnati</v>
          </cell>
          <cell r="D934" t="str">
            <v>cin-I-75 North</v>
          </cell>
          <cell r="E934" t="str">
            <v>Direct</v>
          </cell>
        </row>
        <row r="935">
          <cell r="A935" t="str">
            <v>cin00105</v>
          </cell>
          <cell r="B935" t="str">
            <v>Midwest</v>
          </cell>
          <cell r="C935" t="str">
            <v>Cincinnati</v>
          </cell>
          <cell r="D935" t="str">
            <v>cin-I-75 North</v>
          </cell>
          <cell r="E935" t="str">
            <v>Direct</v>
          </cell>
        </row>
        <row r="936">
          <cell r="A936" t="str">
            <v>cin00202</v>
          </cell>
          <cell r="B936" t="str">
            <v>Midwest</v>
          </cell>
          <cell r="C936" t="str">
            <v>Cincinnati</v>
          </cell>
          <cell r="D936" t="str">
            <v>cin-I-75 North</v>
          </cell>
          <cell r="E936" t="str">
            <v>Direct</v>
          </cell>
        </row>
        <row r="937">
          <cell r="A937" t="str">
            <v>cin00203</v>
          </cell>
          <cell r="B937" t="str">
            <v>Midwest</v>
          </cell>
          <cell r="C937" t="str">
            <v>Cincinnati</v>
          </cell>
          <cell r="D937" t="str">
            <v>cin-I-75 North</v>
          </cell>
          <cell r="E937" t="str">
            <v>Direct</v>
          </cell>
        </row>
        <row r="938">
          <cell r="A938" t="str">
            <v>cin00204</v>
          </cell>
          <cell r="B938" t="str">
            <v>Midwest</v>
          </cell>
          <cell r="C938" t="str">
            <v>Cincinnati</v>
          </cell>
          <cell r="D938" t="str">
            <v>cin-I-75 North</v>
          </cell>
          <cell r="E938" t="str">
            <v>Direct</v>
          </cell>
        </row>
        <row r="939">
          <cell r="A939" t="str">
            <v>cin00107</v>
          </cell>
          <cell r="B939" t="str">
            <v>Midwest</v>
          </cell>
          <cell r="C939" t="str">
            <v>Cincinnati</v>
          </cell>
          <cell r="D939" t="str">
            <v>cin-I-75 North</v>
          </cell>
          <cell r="E939" t="str">
            <v>Direct</v>
          </cell>
        </row>
        <row r="940">
          <cell r="A940" t="str">
            <v>cin00108</v>
          </cell>
          <cell r="B940" t="str">
            <v>Midwest</v>
          </cell>
          <cell r="C940" t="str">
            <v>Cincinnati</v>
          </cell>
          <cell r="D940" t="str">
            <v>cin-I-75 North</v>
          </cell>
          <cell r="E940" t="str">
            <v>Direct</v>
          </cell>
        </row>
        <row r="941">
          <cell r="A941" t="str">
            <v>cin00109</v>
          </cell>
          <cell r="B941" t="str">
            <v>Midwest</v>
          </cell>
          <cell r="C941" t="str">
            <v>Cincinnati</v>
          </cell>
          <cell r="D941" t="str">
            <v>cin-I-75 North</v>
          </cell>
          <cell r="E941" t="str">
            <v>Direct</v>
          </cell>
        </row>
        <row r="942">
          <cell r="A942" t="str">
            <v>cin01102</v>
          </cell>
          <cell r="B942" t="str">
            <v>Midwest</v>
          </cell>
          <cell r="C942" t="str">
            <v>Cincinnati</v>
          </cell>
          <cell r="D942" t="str">
            <v>cin-I-75 North</v>
          </cell>
          <cell r="E942" t="str">
            <v>Direct</v>
          </cell>
        </row>
        <row r="943">
          <cell r="A943" t="str">
            <v>cin01001</v>
          </cell>
          <cell r="B943" t="str">
            <v>Midwest</v>
          </cell>
          <cell r="C943" t="str">
            <v>Cincinnati</v>
          </cell>
          <cell r="D943" t="str">
            <v>cin-I-75/SN Kentucky</v>
          </cell>
          <cell r="E943" t="str">
            <v>Direct</v>
          </cell>
        </row>
        <row r="944">
          <cell r="A944" t="str">
            <v>cin01002</v>
          </cell>
          <cell r="B944" t="str">
            <v>Midwest</v>
          </cell>
          <cell r="C944" t="str">
            <v>Cincinnati</v>
          </cell>
          <cell r="D944" t="str">
            <v>cin-I-75/SN Kentucky</v>
          </cell>
          <cell r="E944" t="str">
            <v>Direct</v>
          </cell>
        </row>
        <row r="945">
          <cell r="A945" t="str">
            <v>cin01004</v>
          </cell>
          <cell r="B945" t="str">
            <v>Midwest</v>
          </cell>
          <cell r="C945" t="str">
            <v>Cincinnati</v>
          </cell>
          <cell r="D945" t="str">
            <v>cin-I-75/SN Kentucky</v>
          </cell>
          <cell r="E945" t="str">
            <v>NAIFIVLP</v>
          </cell>
        </row>
        <row r="946">
          <cell r="A946" t="str">
            <v>lax01006</v>
          </cell>
          <cell r="B946" t="str">
            <v>Pacific</v>
          </cell>
          <cell r="C946" t="str">
            <v>Los Angeles Basin</v>
          </cell>
          <cell r="D946" t="str">
            <v>lax-South Bay</v>
          </cell>
          <cell r="E946" t="str">
            <v>PLD Cal1 LLC</v>
          </cell>
        </row>
        <row r="947">
          <cell r="A947" t="str">
            <v>lax01007</v>
          </cell>
          <cell r="B947" t="str">
            <v>Pacific</v>
          </cell>
          <cell r="C947" t="str">
            <v>Los Angeles Basin</v>
          </cell>
          <cell r="D947" t="str">
            <v>lax-South Bay</v>
          </cell>
          <cell r="E947" t="str">
            <v>PLD Cal1 LLC</v>
          </cell>
        </row>
        <row r="948">
          <cell r="A948" t="str">
            <v>lax01008</v>
          </cell>
          <cell r="B948" t="str">
            <v>Pacific</v>
          </cell>
          <cell r="C948" t="str">
            <v>Los Angeles Basin</v>
          </cell>
          <cell r="D948" t="str">
            <v>lax-South Bay</v>
          </cell>
          <cell r="E948" t="str">
            <v>PLD Cal1 LLC</v>
          </cell>
        </row>
        <row r="949">
          <cell r="A949" t="str">
            <v>lax01009</v>
          </cell>
          <cell r="B949" t="str">
            <v>Pacific</v>
          </cell>
          <cell r="C949" t="str">
            <v>Los Angeles Basin</v>
          </cell>
          <cell r="D949" t="str">
            <v>lax-South Bay</v>
          </cell>
          <cell r="E949" t="str">
            <v>PLD Cal1 LLC</v>
          </cell>
        </row>
        <row r="950">
          <cell r="A950" t="str">
            <v>lax01010</v>
          </cell>
          <cell r="B950" t="str">
            <v>Pacific</v>
          </cell>
          <cell r="C950" t="str">
            <v>Los Angeles Basin</v>
          </cell>
          <cell r="D950" t="str">
            <v>lax-South Bay</v>
          </cell>
          <cell r="E950" t="str">
            <v>PLD Cal1 LLC</v>
          </cell>
        </row>
        <row r="951">
          <cell r="A951" t="str">
            <v>lax01011</v>
          </cell>
          <cell r="B951" t="str">
            <v>Pacific</v>
          </cell>
          <cell r="C951" t="str">
            <v>Los Angeles Basin</v>
          </cell>
          <cell r="D951" t="str">
            <v>lax-South Bay</v>
          </cell>
          <cell r="E951" t="str">
            <v>PLD Cal1 LLC</v>
          </cell>
        </row>
        <row r="952">
          <cell r="A952" t="str">
            <v>lax01102</v>
          </cell>
          <cell r="B952" t="str">
            <v>Pacific</v>
          </cell>
          <cell r="C952" t="str">
            <v>Inland Empire</v>
          </cell>
          <cell r="D952" t="str">
            <v>ine-Inland Emp West</v>
          </cell>
          <cell r="E952" t="str">
            <v>PLD Cal1 LLC</v>
          </cell>
        </row>
        <row r="953">
          <cell r="A953" t="str">
            <v>lax01106</v>
          </cell>
          <cell r="B953" t="str">
            <v>Pacific</v>
          </cell>
          <cell r="C953" t="str">
            <v>Inland Empire</v>
          </cell>
          <cell r="D953" t="str">
            <v>ine-Inland Emp West</v>
          </cell>
          <cell r="E953" t="str">
            <v>PLD Cal1 LLC</v>
          </cell>
        </row>
        <row r="954">
          <cell r="A954" t="str">
            <v>lax01201</v>
          </cell>
          <cell r="B954" t="str">
            <v>Pacific</v>
          </cell>
          <cell r="C954" t="str">
            <v>Los Angeles Basin</v>
          </cell>
          <cell r="D954" t="str">
            <v>lax-I-5 N/Cen Orange</v>
          </cell>
          <cell r="E954" t="str">
            <v>PLD Cal1 LLC</v>
          </cell>
        </row>
        <row r="955">
          <cell r="A955" t="str">
            <v>lax01202</v>
          </cell>
          <cell r="B955" t="str">
            <v>Pacific</v>
          </cell>
          <cell r="C955" t="str">
            <v>Los Angeles Basin</v>
          </cell>
          <cell r="D955" t="str">
            <v>lax-I-5 N/Cen Orange</v>
          </cell>
          <cell r="E955" t="str">
            <v>PLD Cal1 LLC</v>
          </cell>
        </row>
        <row r="956">
          <cell r="A956" t="str">
            <v>lax01203</v>
          </cell>
          <cell r="B956" t="str">
            <v>Pacific</v>
          </cell>
          <cell r="C956" t="str">
            <v>Los Angeles Basin</v>
          </cell>
          <cell r="D956" t="str">
            <v>lax-I-5 N/Cen Orange</v>
          </cell>
          <cell r="E956" t="str">
            <v>PLD Cal1 LLC</v>
          </cell>
        </row>
        <row r="957">
          <cell r="A957" t="str">
            <v>lax01301</v>
          </cell>
          <cell r="B957" t="str">
            <v>Pacific</v>
          </cell>
          <cell r="C957" t="str">
            <v>Inland Empire</v>
          </cell>
          <cell r="D957" t="str">
            <v>ine-Inland Emp West</v>
          </cell>
          <cell r="E957" t="str">
            <v>PLD Cal1 LLC</v>
          </cell>
        </row>
        <row r="958">
          <cell r="A958" t="str">
            <v>lax01302</v>
          </cell>
          <cell r="B958" t="str">
            <v>Pacific</v>
          </cell>
          <cell r="C958" t="str">
            <v>Inland Empire</v>
          </cell>
          <cell r="D958" t="str">
            <v>ine-Inland Emp West</v>
          </cell>
          <cell r="E958" t="str">
            <v>PLD Cal1 LLC</v>
          </cell>
        </row>
        <row r="959">
          <cell r="A959" t="str">
            <v>lax01304</v>
          </cell>
          <cell r="B959" t="str">
            <v>Pacific</v>
          </cell>
          <cell r="C959" t="str">
            <v>Inland Empire</v>
          </cell>
          <cell r="D959" t="str">
            <v>ine-Inland Emp West</v>
          </cell>
          <cell r="E959" t="str">
            <v>PLD Cal1 LLC</v>
          </cell>
        </row>
        <row r="960">
          <cell r="A960" t="str">
            <v>lax01305</v>
          </cell>
          <cell r="B960" t="str">
            <v>Pacific</v>
          </cell>
          <cell r="C960" t="str">
            <v>Inland Empire</v>
          </cell>
          <cell r="D960" t="str">
            <v>ine-Inland Emp West</v>
          </cell>
          <cell r="E960" t="str">
            <v>PLD Cal1 LLC</v>
          </cell>
        </row>
        <row r="961">
          <cell r="A961" t="str">
            <v>lax01306</v>
          </cell>
          <cell r="B961" t="str">
            <v>Pacific</v>
          </cell>
          <cell r="C961" t="str">
            <v>Inland Empire</v>
          </cell>
          <cell r="D961" t="str">
            <v>ine-Inland Emp West</v>
          </cell>
          <cell r="E961" t="str">
            <v>PLD Cal1 LLC</v>
          </cell>
        </row>
        <row r="962">
          <cell r="A962" t="str">
            <v>elp00205</v>
          </cell>
          <cell r="B962" t="str">
            <v>Central</v>
          </cell>
          <cell r="C962" t="str">
            <v>El Paso</v>
          </cell>
          <cell r="D962" t="str">
            <v>elp-I-10/East</v>
          </cell>
          <cell r="E962" t="str">
            <v>NAIFVLP</v>
          </cell>
        </row>
        <row r="963">
          <cell r="A963" t="str">
            <v>elp00206</v>
          </cell>
          <cell r="B963" t="str">
            <v>Central</v>
          </cell>
          <cell r="C963" t="str">
            <v>El Paso</v>
          </cell>
          <cell r="D963" t="str">
            <v>elp-I-10/East</v>
          </cell>
          <cell r="E963" t="str">
            <v>Direct</v>
          </cell>
        </row>
        <row r="964">
          <cell r="A964" t="str">
            <v>elp00301</v>
          </cell>
          <cell r="B964" t="str">
            <v>Central</v>
          </cell>
          <cell r="C964" t="str">
            <v>El Paso</v>
          </cell>
          <cell r="D964" t="str">
            <v>elp-I-10/East</v>
          </cell>
          <cell r="E964" t="str">
            <v>Direct</v>
          </cell>
        </row>
        <row r="965">
          <cell r="A965" t="str">
            <v>elp00302</v>
          </cell>
          <cell r="B965" t="str">
            <v>Central</v>
          </cell>
          <cell r="C965" t="str">
            <v>El Paso</v>
          </cell>
          <cell r="D965" t="str">
            <v>elp-I-10/East</v>
          </cell>
          <cell r="E965" t="str">
            <v>Direct</v>
          </cell>
        </row>
        <row r="966">
          <cell r="A966" t="str">
            <v>elp00303</v>
          </cell>
          <cell r="B966" t="str">
            <v>Central</v>
          </cell>
          <cell r="C966" t="str">
            <v>El Paso</v>
          </cell>
          <cell r="D966" t="str">
            <v>elp-I-10/East</v>
          </cell>
          <cell r="E966" t="str">
            <v>NA2US</v>
          </cell>
        </row>
        <row r="967">
          <cell r="A967" t="str">
            <v>elp00304</v>
          </cell>
          <cell r="B967" t="str">
            <v>Central</v>
          </cell>
          <cell r="C967" t="str">
            <v>El Paso</v>
          </cell>
          <cell r="D967" t="str">
            <v>elp-I-10/East</v>
          </cell>
          <cell r="E967" t="str">
            <v>Direct</v>
          </cell>
        </row>
        <row r="968">
          <cell r="A968" t="str">
            <v>elp00305</v>
          </cell>
          <cell r="B968" t="str">
            <v>Central</v>
          </cell>
          <cell r="C968" t="str">
            <v>El Paso</v>
          </cell>
          <cell r="D968" t="str">
            <v>elp-I-10/East</v>
          </cell>
          <cell r="E968" t="str">
            <v>Direct</v>
          </cell>
        </row>
        <row r="969">
          <cell r="A969" t="str">
            <v>elp00308</v>
          </cell>
          <cell r="B969" t="str">
            <v>Central</v>
          </cell>
          <cell r="C969" t="str">
            <v>El Paso</v>
          </cell>
          <cell r="D969" t="str">
            <v>elp-I-10/East</v>
          </cell>
          <cell r="E969" t="str">
            <v>Direct</v>
          </cell>
        </row>
        <row r="970">
          <cell r="A970" t="str">
            <v>hou00101</v>
          </cell>
          <cell r="B970" t="str">
            <v>Central</v>
          </cell>
          <cell r="C970" t="str">
            <v>Houston</v>
          </cell>
          <cell r="D970" t="str">
            <v>hou-Near Northwest</v>
          </cell>
          <cell r="E970" t="str">
            <v>Direct</v>
          </cell>
        </row>
        <row r="971">
          <cell r="A971" t="str">
            <v>hou00105</v>
          </cell>
          <cell r="B971" t="str">
            <v>Central</v>
          </cell>
          <cell r="C971" t="str">
            <v>Houston</v>
          </cell>
          <cell r="D971" t="str">
            <v>hou-Near Northwest</v>
          </cell>
          <cell r="E971" t="str">
            <v>Direct</v>
          </cell>
        </row>
        <row r="972">
          <cell r="A972" t="str">
            <v>hou00106</v>
          </cell>
          <cell r="B972" t="str">
            <v>Central</v>
          </cell>
          <cell r="C972" t="str">
            <v>Houston</v>
          </cell>
          <cell r="D972" t="str">
            <v>hou-Near Northwest</v>
          </cell>
          <cell r="E972" t="str">
            <v>Direct</v>
          </cell>
        </row>
        <row r="973">
          <cell r="A973" t="str">
            <v>hou00107</v>
          </cell>
          <cell r="B973" t="str">
            <v>Central</v>
          </cell>
          <cell r="C973" t="str">
            <v>Houston</v>
          </cell>
          <cell r="D973" t="str">
            <v>hou-Near Northwest</v>
          </cell>
          <cell r="E973" t="str">
            <v>Direct</v>
          </cell>
        </row>
        <row r="974">
          <cell r="A974" t="str">
            <v>hou00201</v>
          </cell>
          <cell r="B974" t="str">
            <v>Central</v>
          </cell>
          <cell r="C974" t="str">
            <v>Houston</v>
          </cell>
          <cell r="D974" t="str">
            <v>hou-Near Northwest</v>
          </cell>
          <cell r="E974" t="str">
            <v>Direct</v>
          </cell>
        </row>
        <row r="975">
          <cell r="A975" t="str">
            <v>hou00202</v>
          </cell>
          <cell r="B975" t="str">
            <v>Central</v>
          </cell>
          <cell r="C975" t="str">
            <v>Houston</v>
          </cell>
          <cell r="D975" t="str">
            <v>hou-Near Northwest</v>
          </cell>
          <cell r="E975" t="str">
            <v>Direct</v>
          </cell>
        </row>
        <row r="976">
          <cell r="A976" t="str">
            <v>hou00203</v>
          </cell>
          <cell r="B976" t="str">
            <v>Central</v>
          </cell>
          <cell r="C976" t="str">
            <v>Houston</v>
          </cell>
          <cell r="D976" t="str">
            <v>hou-Near Northwest</v>
          </cell>
          <cell r="E976" t="str">
            <v>Direct</v>
          </cell>
        </row>
        <row r="977">
          <cell r="A977" t="str">
            <v>hou00204</v>
          </cell>
          <cell r="B977" t="str">
            <v>Central</v>
          </cell>
          <cell r="C977" t="str">
            <v>Houston</v>
          </cell>
          <cell r="D977" t="str">
            <v>hou-Near Northwest</v>
          </cell>
          <cell r="E977" t="str">
            <v>Direct</v>
          </cell>
        </row>
        <row r="978">
          <cell r="A978" t="str">
            <v>hou00206</v>
          </cell>
          <cell r="B978" t="str">
            <v>Central</v>
          </cell>
          <cell r="C978" t="str">
            <v>Houston</v>
          </cell>
          <cell r="D978" t="str">
            <v>hou-Near Northwest</v>
          </cell>
          <cell r="E978" t="str">
            <v>Direct</v>
          </cell>
        </row>
        <row r="979">
          <cell r="A979" t="str">
            <v>cha00603</v>
          </cell>
          <cell r="B979" t="str">
            <v>Southeast</v>
          </cell>
          <cell r="C979" t="str">
            <v>Charlotte</v>
          </cell>
          <cell r="D979" t="str">
            <v>cha-I-77/Southwest</v>
          </cell>
          <cell r="E979" t="str">
            <v>Direct</v>
          </cell>
        </row>
        <row r="980">
          <cell r="A980" t="str">
            <v>cha00210</v>
          </cell>
          <cell r="B980" t="str">
            <v>Southeast</v>
          </cell>
          <cell r="C980" t="str">
            <v>Charlotte</v>
          </cell>
          <cell r="D980" t="str">
            <v>cha-I-77/Southwest</v>
          </cell>
          <cell r="E980" t="str">
            <v>Direct</v>
          </cell>
        </row>
        <row r="981">
          <cell r="A981" t="str">
            <v>cha00211</v>
          </cell>
          <cell r="B981" t="str">
            <v>Southeast</v>
          </cell>
          <cell r="C981" t="str">
            <v>Charlotte</v>
          </cell>
          <cell r="D981" t="str">
            <v>cha-I-77/Southwest</v>
          </cell>
          <cell r="E981" t="str">
            <v>Direct</v>
          </cell>
        </row>
        <row r="982">
          <cell r="A982" t="str">
            <v>cha00303</v>
          </cell>
          <cell r="B982" t="str">
            <v>Southeast</v>
          </cell>
          <cell r="C982" t="str">
            <v>Charlotte</v>
          </cell>
          <cell r="D982" t="str">
            <v>cha-I-77/Southwest</v>
          </cell>
          <cell r="E982" t="str">
            <v>Direct</v>
          </cell>
        </row>
        <row r="983">
          <cell r="A983" t="str">
            <v>cha00401</v>
          </cell>
          <cell r="B983" t="str">
            <v>Southeast</v>
          </cell>
          <cell r="C983" t="str">
            <v>Charlotte</v>
          </cell>
          <cell r="D983" t="str">
            <v>cha-I-85/Northeast</v>
          </cell>
          <cell r="E983" t="str">
            <v>Direct</v>
          </cell>
        </row>
        <row r="984">
          <cell r="A984" t="str">
            <v>cha00501</v>
          </cell>
          <cell r="B984" t="str">
            <v>Southeast</v>
          </cell>
          <cell r="C984" t="str">
            <v>Charlotte</v>
          </cell>
          <cell r="D984" t="str">
            <v>cha-I-85/Northeast</v>
          </cell>
          <cell r="E984" t="str">
            <v>Direct</v>
          </cell>
        </row>
        <row r="985">
          <cell r="A985" t="str">
            <v>cha00502</v>
          </cell>
          <cell r="B985" t="str">
            <v>Southeast</v>
          </cell>
          <cell r="C985" t="str">
            <v>Charlotte</v>
          </cell>
          <cell r="D985" t="str">
            <v>cha-I-85/Northeast</v>
          </cell>
          <cell r="E985" t="str">
            <v>Direct</v>
          </cell>
        </row>
        <row r="986">
          <cell r="A986" t="str">
            <v>cha00505</v>
          </cell>
          <cell r="B986" t="str">
            <v>Southeast</v>
          </cell>
          <cell r="C986" t="str">
            <v>Charlotte</v>
          </cell>
          <cell r="D986" t="str">
            <v>cha-I-85/Northeast</v>
          </cell>
          <cell r="E986" t="str">
            <v>Direct</v>
          </cell>
        </row>
        <row r="987">
          <cell r="A987" t="str">
            <v>cha00506</v>
          </cell>
          <cell r="B987" t="str">
            <v>Southeast</v>
          </cell>
          <cell r="C987" t="str">
            <v>Charlotte</v>
          </cell>
          <cell r="D987" t="str">
            <v>cha-I-85/Northeast</v>
          </cell>
          <cell r="E987" t="str">
            <v>Direct</v>
          </cell>
        </row>
        <row r="988">
          <cell r="A988" t="str">
            <v>cha00507</v>
          </cell>
          <cell r="B988" t="str">
            <v>Southeast</v>
          </cell>
          <cell r="C988" t="str">
            <v>Charlotte</v>
          </cell>
          <cell r="D988" t="str">
            <v>cha-I-85/Northeast</v>
          </cell>
          <cell r="E988" t="str">
            <v>Direct</v>
          </cell>
        </row>
        <row r="989">
          <cell r="A989" t="str">
            <v>cha00508</v>
          </cell>
          <cell r="B989" t="str">
            <v>Southeast</v>
          </cell>
          <cell r="C989" t="str">
            <v>Charlotte</v>
          </cell>
          <cell r="D989" t="str">
            <v>cha-I-85/Northeast</v>
          </cell>
          <cell r="E989" t="str">
            <v>Direct</v>
          </cell>
        </row>
        <row r="990">
          <cell r="A990" t="str">
            <v>cha00509</v>
          </cell>
          <cell r="B990" t="str">
            <v>Southeast</v>
          </cell>
          <cell r="C990" t="str">
            <v>Charlotte</v>
          </cell>
          <cell r="D990" t="str">
            <v>cha-I-85/Northeast</v>
          </cell>
          <cell r="E990" t="str">
            <v>Direct</v>
          </cell>
        </row>
        <row r="991">
          <cell r="A991" t="str">
            <v>cha00511</v>
          </cell>
          <cell r="B991" t="str">
            <v>Southeast</v>
          </cell>
          <cell r="C991" t="str">
            <v>Charlotte</v>
          </cell>
          <cell r="D991" t="str">
            <v>cha-I-85/Northeast</v>
          </cell>
          <cell r="E991" t="str">
            <v>NAIFIIILP</v>
          </cell>
        </row>
        <row r="992">
          <cell r="A992" t="str">
            <v>cha00602</v>
          </cell>
          <cell r="B992" t="str">
            <v>Southeast</v>
          </cell>
          <cell r="C992" t="str">
            <v>Charlotte</v>
          </cell>
          <cell r="D992" t="str">
            <v>cha-I-85 North</v>
          </cell>
          <cell r="E992" t="str">
            <v>Direct</v>
          </cell>
        </row>
        <row r="993">
          <cell r="A993" t="str">
            <v>cha00702</v>
          </cell>
          <cell r="B993" t="str">
            <v>Southeast</v>
          </cell>
          <cell r="C993" t="str">
            <v>Charlotte</v>
          </cell>
          <cell r="D993" t="str">
            <v>cha-I-77/Southwest</v>
          </cell>
          <cell r="E993" t="str">
            <v>NAIFIVLP</v>
          </cell>
        </row>
        <row r="994">
          <cell r="A994" t="str">
            <v>ind00801</v>
          </cell>
          <cell r="B994" t="str">
            <v>Midwest</v>
          </cell>
          <cell r="C994" t="str">
            <v>Indianapolis</v>
          </cell>
          <cell r="D994" t="str">
            <v>ind-Lebanon</v>
          </cell>
          <cell r="E994" t="str">
            <v>Direct</v>
          </cell>
        </row>
        <row r="995">
          <cell r="A995" t="str">
            <v>ind00701</v>
          </cell>
          <cell r="B995" t="str">
            <v>Midwest</v>
          </cell>
          <cell r="C995" t="str">
            <v>Indianapolis</v>
          </cell>
          <cell r="D995" t="str">
            <v>ind-I-70 Southwest</v>
          </cell>
          <cell r="E995" t="str">
            <v>PLD - NA Prop Fund</v>
          </cell>
        </row>
        <row r="996">
          <cell r="A996" t="str">
            <v>cin01005</v>
          </cell>
          <cell r="B996" t="str">
            <v>Midwest</v>
          </cell>
          <cell r="C996" t="str">
            <v>Cincinnati</v>
          </cell>
          <cell r="D996" t="str">
            <v>cin-I-75/SN Kentucky</v>
          </cell>
          <cell r="E996" t="str">
            <v>NAIFIVLP</v>
          </cell>
        </row>
        <row r="997">
          <cell r="A997" t="str">
            <v>nor00101</v>
          </cell>
          <cell r="B997" t="str">
            <v>Northeast</v>
          </cell>
          <cell r="C997" t="str">
            <v>Washington DC</v>
          </cell>
          <cell r="D997" t="str">
            <v>nor-Lynchburg</v>
          </cell>
          <cell r="E997" t="str">
            <v>Direct</v>
          </cell>
        </row>
        <row r="998">
          <cell r="A998" t="str">
            <v>bos00101</v>
          </cell>
          <cell r="B998" t="str">
            <v>Northeast</v>
          </cell>
          <cell r="C998" t="str">
            <v>Boston</v>
          </cell>
          <cell r="D998" t="str">
            <v>bos-Boston</v>
          </cell>
          <cell r="E998" t="str">
            <v>Direct</v>
          </cell>
        </row>
        <row r="999">
          <cell r="A999" t="str">
            <v>min00101</v>
          </cell>
          <cell r="B999" t="str">
            <v>Midwest</v>
          </cell>
          <cell r="C999" t="str">
            <v>Minneapolis</v>
          </cell>
          <cell r="D999" t="str">
            <v>min-Minneapolis</v>
          </cell>
          <cell r="E999" t="str">
            <v>Direct</v>
          </cell>
        </row>
        <row r="1000">
          <cell r="A1000" t="str">
            <v>rch00103</v>
          </cell>
          <cell r="B1000" t="str">
            <v>Northeast</v>
          </cell>
          <cell r="C1000" t="str">
            <v>Washington DC</v>
          </cell>
          <cell r="D1000" t="str">
            <v>rch-Northwest</v>
          </cell>
          <cell r="E1000" t="str">
            <v>Direct</v>
          </cell>
        </row>
        <row r="1001">
          <cell r="A1001" t="str">
            <v>rch00104</v>
          </cell>
          <cell r="B1001" t="str">
            <v>Northeast</v>
          </cell>
          <cell r="C1001" t="str">
            <v>Washington DC</v>
          </cell>
          <cell r="D1001" t="str">
            <v>rch-Northwest</v>
          </cell>
          <cell r="E1001" t="str">
            <v>Direct</v>
          </cell>
        </row>
        <row r="1002">
          <cell r="A1002" t="str">
            <v>nov00101</v>
          </cell>
          <cell r="B1002" t="str">
            <v>Northeast</v>
          </cell>
          <cell r="C1002" t="str">
            <v>Washington DC</v>
          </cell>
          <cell r="D1002" t="str">
            <v>nov-I-395 Alexandria</v>
          </cell>
          <cell r="E1002" t="str">
            <v>Direct</v>
          </cell>
        </row>
        <row r="1003">
          <cell r="A1003" t="str">
            <v>nov00102</v>
          </cell>
          <cell r="B1003" t="str">
            <v>Northeast</v>
          </cell>
          <cell r="C1003" t="str">
            <v>Washington DC</v>
          </cell>
          <cell r="D1003" t="str">
            <v>nov-I-395 Alexandria</v>
          </cell>
          <cell r="E1003" t="str">
            <v>Direct</v>
          </cell>
        </row>
        <row r="1004">
          <cell r="A1004" t="str">
            <v>nov00301</v>
          </cell>
          <cell r="B1004" t="str">
            <v>Northeast</v>
          </cell>
          <cell r="C1004" t="str">
            <v>Washington DC</v>
          </cell>
          <cell r="D1004" t="str">
            <v>nov-I-395 Alexandria</v>
          </cell>
          <cell r="E1004" t="str">
            <v>Direct</v>
          </cell>
        </row>
        <row r="1005">
          <cell r="A1005" t="str">
            <v>nov00302</v>
          </cell>
          <cell r="B1005" t="str">
            <v>Northeast</v>
          </cell>
          <cell r="C1005" t="str">
            <v>Washington DC</v>
          </cell>
          <cell r="D1005" t="str">
            <v>nov-I-395 Alexandria</v>
          </cell>
          <cell r="E1005" t="str">
            <v>Direct</v>
          </cell>
        </row>
        <row r="1006">
          <cell r="A1006" t="str">
            <v>nov00304</v>
          </cell>
          <cell r="B1006" t="str">
            <v>Northeast</v>
          </cell>
          <cell r="C1006" t="str">
            <v>Washington DC</v>
          </cell>
          <cell r="D1006" t="str">
            <v>nov-I-395 Alexandria</v>
          </cell>
          <cell r="E1006" t="str">
            <v>Direct</v>
          </cell>
        </row>
        <row r="1007">
          <cell r="A1007" t="str">
            <v>nov00305</v>
          </cell>
          <cell r="B1007" t="str">
            <v>Northeast</v>
          </cell>
          <cell r="C1007" t="str">
            <v>Washington DC</v>
          </cell>
          <cell r="D1007" t="str">
            <v>nov-I-395 Alexandria</v>
          </cell>
          <cell r="E1007" t="str">
            <v>Direct</v>
          </cell>
        </row>
        <row r="1008">
          <cell r="A1008" t="str">
            <v>nov00306</v>
          </cell>
          <cell r="B1008" t="str">
            <v>Northeast</v>
          </cell>
          <cell r="C1008" t="str">
            <v>Washington DC</v>
          </cell>
          <cell r="D1008" t="str">
            <v>nov-I-395 Alexandria</v>
          </cell>
          <cell r="E1008" t="str">
            <v>Direct</v>
          </cell>
        </row>
        <row r="1009">
          <cell r="A1009" t="str">
            <v>nov00307</v>
          </cell>
          <cell r="B1009" t="str">
            <v>Northeast</v>
          </cell>
          <cell r="C1009" t="str">
            <v>Washington DC</v>
          </cell>
          <cell r="D1009" t="str">
            <v>nov-I-395 Alexandria</v>
          </cell>
          <cell r="E1009" t="str">
            <v>Direct</v>
          </cell>
        </row>
        <row r="1010">
          <cell r="A1010" t="str">
            <v>nov00308</v>
          </cell>
          <cell r="B1010" t="str">
            <v>Northeast</v>
          </cell>
          <cell r="C1010" t="str">
            <v>Washington DC</v>
          </cell>
          <cell r="D1010" t="str">
            <v>nov-I-395 Alexandria</v>
          </cell>
          <cell r="E1010" t="str">
            <v>Direct</v>
          </cell>
        </row>
        <row r="1011">
          <cell r="A1011" t="str">
            <v>nov00402</v>
          </cell>
          <cell r="B1011" t="str">
            <v>Northeast</v>
          </cell>
          <cell r="C1011" t="str">
            <v>Washington DC</v>
          </cell>
          <cell r="D1011" t="str">
            <v>nov-I-66 Dulles</v>
          </cell>
          <cell r="E1011" t="str">
            <v>Direct</v>
          </cell>
        </row>
        <row r="1012">
          <cell r="A1012" t="str">
            <v>nov00403</v>
          </cell>
          <cell r="B1012" t="str">
            <v>Northeast</v>
          </cell>
          <cell r="C1012" t="str">
            <v>Washington DC</v>
          </cell>
          <cell r="D1012" t="str">
            <v>nov-I-66 Dulles</v>
          </cell>
          <cell r="E1012" t="str">
            <v>Direct</v>
          </cell>
        </row>
        <row r="1013">
          <cell r="A1013" t="str">
            <v>sum00103</v>
          </cell>
          <cell r="B1013" t="str">
            <v>Northeast</v>
          </cell>
          <cell r="C1013" t="str">
            <v>Washington DC</v>
          </cell>
          <cell r="D1013" t="str">
            <v>sum-I-95/Landover</v>
          </cell>
          <cell r="E1013" t="str">
            <v>Direct</v>
          </cell>
        </row>
        <row r="1014">
          <cell r="A1014" t="str">
            <v>sum00104</v>
          </cell>
          <cell r="B1014" t="str">
            <v>Northeast</v>
          </cell>
          <cell r="C1014" t="str">
            <v>Washington DC</v>
          </cell>
          <cell r="D1014" t="str">
            <v>sum-I-95/Landover</v>
          </cell>
          <cell r="E1014" t="str">
            <v>Direct</v>
          </cell>
        </row>
        <row r="1015">
          <cell r="A1015" t="str">
            <v>lax01501</v>
          </cell>
          <cell r="B1015" t="str">
            <v>Pacific</v>
          </cell>
          <cell r="C1015" t="str">
            <v>Los Angeles Basin</v>
          </cell>
          <cell r="D1015" t="str">
            <v>lax-Industry</v>
          </cell>
          <cell r="E1015" t="str">
            <v>PLD Cal1 LLC</v>
          </cell>
        </row>
        <row r="1016">
          <cell r="A1016" t="str">
            <v>lax01503</v>
          </cell>
          <cell r="B1016" t="str">
            <v>Pacific</v>
          </cell>
          <cell r="C1016" t="str">
            <v>Los Angeles Basin</v>
          </cell>
          <cell r="D1016" t="str">
            <v>lax-Industry</v>
          </cell>
          <cell r="E1016" t="str">
            <v>Direct</v>
          </cell>
        </row>
        <row r="1017">
          <cell r="A1017" t="str">
            <v>lax01601</v>
          </cell>
          <cell r="B1017" t="str">
            <v>Pacific</v>
          </cell>
          <cell r="C1017" t="str">
            <v>Inland Empire</v>
          </cell>
          <cell r="D1017" t="str">
            <v>ine-Inland Emp. East</v>
          </cell>
          <cell r="E1017" t="str">
            <v>PLD Cal1 LLC</v>
          </cell>
        </row>
        <row r="1018">
          <cell r="A1018" t="str">
            <v>lax01602</v>
          </cell>
          <cell r="B1018" t="str">
            <v>Pacific</v>
          </cell>
          <cell r="C1018" t="str">
            <v>Inland Empire</v>
          </cell>
          <cell r="D1018" t="str">
            <v>ine-Inland Emp. East</v>
          </cell>
          <cell r="E1018" t="str">
            <v>PLD Cal1 LLC</v>
          </cell>
        </row>
        <row r="1019">
          <cell r="A1019" t="str">
            <v>lax01701</v>
          </cell>
          <cell r="B1019" t="str">
            <v>Pacific</v>
          </cell>
          <cell r="C1019" t="str">
            <v>Inland Empire</v>
          </cell>
          <cell r="D1019" t="str">
            <v>ine-Inland Emp West</v>
          </cell>
          <cell r="E1019" t="str">
            <v>Direct</v>
          </cell>
        </row>
        <row r="1020">
          <cell r="A1020" t="str">
            <v>lax01703</v>
          </cell>
          <cell r="B1020" t="str">
            <v>Pacific</v>
          </cell>
          <cell r="C1020" t="str">
            <v>Inland Empire</v>
          </cell>
          <cell r="D1020" t="str">
            <v>ine-Inland Emp West</v>
          </cell>
          <cell r="E1020" t="str">
            <v>PLD Cal1 LLC</v>
          </cell>
        </row>
        <row r="1021">
          <cell r="A1021" t="str">
            <v>sdc00201</v>
          </cell>
          <cell r="B1021" t="str">
            <v>Pacific</v>
          </cell>
          <cell r="C1021" t="str">
            <v>San Diego</v>
          </cell>
          <cell r="D1021" t="str">
            <v>sdc-I-15/Rancho Bern</v>
          </cell>
          <cell r="E1021" t="str">
            <v>Direct</v>
          </cell>
        </row>
        <row r="1022">
          <cell r="A1022" t="str">
            <v>sdc00103</v>
          </cell>
          <cell r="B1022" t="str">
            <v>Pacific</v>
          </cell>
          <cell r="C1022" t="str">
            <v>San Diego</v>
          </cell>
          <cell r="D1022" t="str">
            <v>sdc-I-15/Rancho Bern</v>
          </cell>
          <cell r="E1022" t="str">
            <v>Direct</v>
          </cell>
        </row>
        <row r="1023">
          <cell r="A1023" t="str">
            <v>den00102</v>
          </cell>
          <cell r="B1023" t="str">
            <v>Central</v>
          </cell>
          <cell r="C1023" t="str">
            <v>Denver</v>
          </cell>
          <cell r="D1023" t="str">
            <v>den-I-70 Northeast</v>
          </cell>
          <cell r="E1023" t="str">
            <v>Direct</v>
          </cell>
        </row>
        <row r="1024">
          <cell r="A1024" t="str">
            <v>den00103</v>
          </cell>
          <cell r="B1024" t="str">
            <v>Central</v>
          </cell>
          <cell r="C1024" t="str">
            <v>Denver</v>
          </cell>
          <cell r="D1024" t="str">
            <v>den-I-70 Northeast</v>
          </cell>
          <cell r="E1024" t="str">
            <v>Direct</v>
          </cell>
        </row>
        <row r="1025">
          <cell r="A1025" t="str">
            <v>den00105</v>
          </cell>
          <cell r="B1025" t="str">
            <v>Central</v>
          </cell>
          <cell r="C1025" t="str">
            <v>Denver</v>
          </cell>
          <cell r="D1025" t="str">
            <v>den-I-70 Northeast</v>
          </cell>
          <cell r="E1025" t="str">
            <v>Direct</v>
          </cell>
        </row>
        <row r="1026">
          <cell r="A1026" t="str">
            <v>den00106</v>
          </cell>
          <cell r="B1026" t="str">
            <v>Central</v>
          </cell>
          <cell r="C1026" t="str">
            <v>Denver</v>
          </cell>
          <cell r="D1026" t="str">
            <v>den-I-70 Northeast</v>
          </cell>
          <cell r="E1026" t="str">
            <v>PLD - NA Prop Fund</v>
          </cell>
        </row>
        <row r="1027">
          <cell r="A1027" t="str">
            <v>den00107</v>
          </cell>
          <cell r="B1027" t="str">
            <v>Central</v>
          </cell>
          <cell r="C1027" t="str">
            <v>Denver</v>
          </cell>
          <cell r="D1027" t="str">
            <v>den-I-70 Northeast</v>
          </cell>
          <cell r="E1027" t="str">
            <v>PLD - NA Prop Fund</v>
          </cell>
        </row>
        <row r="1028">
          <cell r="A1028" t="str">
            <v>den00201</v>
          </cell>
          <cell r="B1028" t="str">
            <v>Central</v>
          </cell>
          <cell r="C1028" t="str">
            <v>Denver</v>
          </cell>
          <cell r="D1028" t="str">
            <v>den-I-70 Northeast</v>
          </cell>
          <cell r="E1028" t="str">
            <v>NAIFVLP</v>
          </cell>
        </row>
        <row r="1029">
          <cell r="A1029" t="str">
            <v>den01101</v>
          </cell>
          <cell r="B1029" t="str">
            <v>Central</v>
          </cell>
          <cell r="C1029" t="str">
            <v>Denver</v>
          </cell>
          <cell r="D1029" t="str">
            <v>den-West</v>
          </cell>
          <cell r="E1029" t="str">
            <v>Direct</v>
          </cell>
        </row>
        <row r="1030">
          <cell r="A1030" t="str">
            <v>den00401</v>
          </cell>
          <cell r="B1030" t="str">
            <v>Central</v>
          </cell>
          <cell r="C1030" t="str">
            <v>Denver</v>
          </cell>
          <cell r="D1030" t="str">
            <v>den-I-70 Northeast</v>
          </cell>
          <cell r="E1030" t="str">
            <v>Direct</v>
          </cell>
        </row>
        <row r="1031">
          <cell r="A1031" t="str">
            <v>den00402</v>
          </cell>
          <cell r="B1031" t="str">
            <v>Central</v>
          </cell>
          <cell r="C1031" t="str">
            <v>Denver</v>
          </cell>
          <cell r="D1031" t="str">
            <v>den-I-70 Central</v>
          </cell>
          <cell r="E1031" t="str">
            <v>Direct</v>
          </cell>
        </row>
        <row r="1032">
          <cell r="A1032" t="str">
            <v>den00403</v>
          </cell>
          <cell r="B1032" t="str">
            <v>Central</v>
          </cell>
          <cell r="C1032" t="str">
            <v>Denver</v>
          </cell>
          <cell r="D1032" t="str">
            <v>den-I-70 Northeast</v>
          </cell>
          <cell r="E1032" t="str">
            <v>Direct</v>
          </cell>
        </row>
        <row r="1033">
          <cell r="A1033" t="str">
            <v>hou00207</v>
          </cell>
          <cell r="B1033" t="str">
            <v>Central</v>
          </cell>
          <cell r="C1033" t="str">
            <v>Houston</v>
          </cell>
          <cell r="D1033" t="str">
            <v>hou-Near Northwest</v>
          </cell>
          <cell r="E1033" t="str">
            <v>Direct</v>
          </cell>
        </row>
        <row r="1034">
          <cell r="A1034" t="str">
            <v>hou00209</v>
          </cell>
          <cell r="B1034" t="str">
            <v>Central</v>
          </cell>
          <cell r="C1034" t="str">
            <v>Houston</v>
          </cell>
          <cell r="D1034" t="str">
            <v>hou-Near Northwest</v>
          </cell>
          <cell r="E1034" t="str">
            <v>Direct</v>
          </cell>
        </row>
        <row r="1035">
          <cell r="A1035" t="str">
            <v>hou00211</v>
          </cell>
          <cell r="B1035" t="str">
            <v>Central</v>
          </cell>
          <cell r="C1035" t="str">
            <v>Houston</v>
          </cell>
          <cell r="D1035" t="str">
            <v>hou-Near Northwest</v>
          </cell>
          <cell r="E1035" t="str">
            <v>Direct</v>
          </cell>
        </row>
        <row r="1036">
          <cell r="A1036" t="str">
            <v>hou00214</v>
          </cell>
          <cell r="B1036" t="str">
            <v>Central</v>
          </cell>
          <cell r="C1036" t="str">
            <v>Houston</v>
          </cell>
          <cell r="D1036" t="str">
            <v>hou-Near Northwest</v>
          </cell>
          <cell r="E1036" t="str">
            <v>Direct</v>
          </cell>
        </row>
        <row r="1037">
          <cell r="A1037" t="str">
            <v>hou00215</v>
          </cell>
          <cell r="B1037" t="str">
            <v>Central</v>
          </cell>
          <cell r="C1037" t="str">
            <v>Houston</v>
          </cell>
          <cell r="D1037" t="str">
            <v>hou-Near Northwest</v>
          </cell>
          <cell r="E1037" t="str">
            <v>Direct</v>
          </cell>
        </row>
        <row r="1038">
          <cell r="A1038" t="str">
            <v>hou02001</v>
          </cell>
          <cell r="B1038" t="str">
            <v>Central</v>
          </cell>
          <cell r="C1038" t="str">
            <v>Houston</v>
          </cell>
          <cell r="D1038" t="str">
            <v>hou-Near Southwest</v>
          </cell>
          <cell r="E1038" t="str">
            <v>Direct</v>
          </cell>
        </row>
        <row r="1039">
          <cell r="A1039" t="str">
            <v>hou02101</v>
          </cell>
          <cell r="B1039" t="str">
            <v>Central</v>
          </cell>
          <cell r="C1039" t="str">
            <v>Houston</v>
          </cell>
          <cell r="D1039" t="str">
            <v>hou-I-610 North</v>
          </cell>
          <cell r="E1039" t="str">
            <v>Direct</v>
          </cell>
        </row>
        <row r="1040">
          <cell r="A1040" t="str">
            <v>hou00301</v>
          </cell>
          <cell r="B1040" t="str">
            <v>Central</v>
          </cell>
          <cell r="C1040" t="str">
            <v>Houston</v>
          </cell>
          <cell r="D1040" t="str">
            <v>hou-Far Northwest</v>
          </cell>
          <cell r="E1040" t="str">
            <v>Direct</v>
          </cell>
        </row>
        <row r="1041">
          <cell r="A1041" t="str">
            <v>hou00302</v>
          </cell>
          <cell r="B1041" t="str">
            <v>Central</v>
          </cell>
          <cell r="C1041" t="str">
            <v>Houston</v>
          </cell>
          <cell r="D1041" t="str">
            <v>hou-Near Northwest</v>
          </cell>
          <cell r="E1041" t="str">
            <v>Direct</v>
          </cell>
        </row>
        <row r="1042">
          <cell r="A1042" t="str">
            <v>hou00303</v>
          </cell>
          <cell r="B1042" t="str">
            <v>Central</v>
          </cell>
          <cell r="C1042" t="str">
            <v>Houston</v>
          </cell>
          <cell r="D1042" t="str">
            <v>hou-Near Northwest</v>
          </cell>
          <cell r="E1042" t="str">
            <v>Direct</v>
          </cell>
        </row>
        <row r="1043">
          <cell r="A1043" t="str">
            <v>hou00304</v>
          </cell>
          <cell r="B1043" t="str">
            <v>Central</v>
          </cell>
          <cell r="C1043" t="str">
            <v>Houston</v>
          </cell>
          <cell r="D1043" t="str">
            <v>hou-Far Northwest</v>
          </cell>
          <cell r="E1043" t="str">
            <v>Direct</v>
          </cell>
        </row>
        <row r="1044">
          <cell r="A1044" t="str">
            <v>hou00316</v>
          </cell>
          <cell r="B1044" t="str">
            <v>Central</v>
          </cell>
          <cell r="C1044" t="str">
            <v>Houston</v>
          </cell>
          <cell r="D1044" t="str">
            <v>hou-Far Northwest</v>
          </cell>
          <cell r="E1044" t="str">
            <v>Direct</v>
          </cell>
        </row>
        <row r="1045">
          <cell r="A1045" t="str">
            <v>hou00306</v>
          </cell>
          <cell r="B1045" t="str">
            <v>Central</v>
          </cell>
          <cell r="C1045" t="str">
            <v>Houston</v>
          </cell>
          <cell r="D1045" t="str">
            <v>hou-Far Northwest</v>
          </cell>
          <cell r="E1045" t="str">
            <v>Direct</v>
          </cell>
        </row>
        <row r="1046">
          <cell r="A1046" t="str">
            <v>hou00317</v>
          </cell>
          <cell r="B1046" t="str">
            <v>Central</v>
          </cell>
          <cell r="C1046" t="str">
            <v>Houston</v>
          </cell>
          <cell r="D1046" t="str">
            <v>hou-Far Northwest</v>
          </cell>
          <cell r="E1046" t="str">
            <v>Direct</v>
          </cell>
        </row>
        <row r="1047">
          <cell r="A1047" t="str">
            <v>hou00318</v>
          </cell>
          <cell r="B1047" t="str">
            <v>Central</v>
          </cell>
          <cell r="C1047" t="str">
            <v>Houston</v>
          </cell>
          <cell r="D1047" t="str">
            <v>hou-Far Northwest</v>
          </cell>
          <cell r="E1047" t="str">
            <v>Direct</v>
          </cell>
        </row>
        <row r="1048">
          <cell r="A1048" t="str">
            <v>hou00319</v>
          </cell>
          <cell r="B1048" t="str">
            <v>Central</v>
          </cell>
          <cell r="C1048" t="str">
            <v>Houston</v>
          </cell>
          <cell r="D1048" t="str">
            <v>hou-Far Northwest</v>
          </cell>
          <cell r="E1048" t="str">
            <v>Direct</v>
          </cell>
        </row>
        <row r="1049">
          <cell r="A1049" t="str">
            <v>hou00320</v>
          </cell>
          <cell r="B1049" t="str">
            <v>Central</v>
          </cell>
          <cell r="C1049" t="str">
            <v>Houston</v>
          </cell>
          <cell r="D1049" t="str">
            <v>hou-Far Northwest</v>
          </cell>
          <cell r="E1049" t="str">
            <v>Direct</v>
          </cell>
        </row>
        <row r="1050">
          <cell r="A1050" t="str">
            <v>ind00101</v>
          </cell>
          <cell r="B1050" t="str">
            <v>Midwest</v>
          </cell>
          <cell r="C1050" t="str">
            <v>Indianapolis</v>
          </cell>
          <cell r="D1050" t="str">
            <v>ind-I-70 West</v>
          </cell>
          <cell r="E1050" t="str">
            <v>Direct</v>
          </cell>
        </row>
        <row r="1051">
          <cell r="A1051" t="str">
            <v>ind00103</v>
          </cell>
          <cell r="B1051" t="str">
            <v>Midwest</v>
          </cell>
          <cell r="C1051" t="str">
            <v>Indianapolis</v>
          </cell>
          <cell r="D1051" t="str">
            <v>ind-I-70 West</v>
          </cell>
          <cell r="E1051" t="str">
            <v>Direct</v>
          </cell>
        </row>
        <row r="1052">
          <cell r="A1052" t="str">
            <v>ind00111</v>
          </cell>
          <cell r="B1052" t="str">
            <v>Midwest</v>
          </cell>
          <cell r="C1052" t="str">
            <v>Indianapolis</v>
          </cell>
          <cell r="D1052" t="str">
            <v>ind-I-70 West</v>
          </cell>
          <cell r="E1052" t="str">
            <v>Direct</v>
          </cell>
        </row>
        <row r="1053">
          <cell r="A1053" t="str">
            <v>ind00112</v>
          </cell>
          <cell r="B1053" t="str">
            <v>Midwest</v>
          </cell>
          <cell r="C1053" t="str">
            <v>Indianapolis</v>
          </cell>
          <cell r="D1053" t="str">
            <v>ind-I-70 West</v>
          </cell>
          <cell r="E1053" t="str">
            <v>Direct</v>
          </cell>
        </row>
        <row r="1054">
          <cell r="A1054" t="str">
            <v>ind00117</v>
          </cell>
          <cell r="B1054" t="str">
            <v>Midwest</v>
          </cell>
          <cell r="C1054" t="str">
            <v>Indianapolis</v>
          </cell>
          <cell r="D1054" t="str">
            <v>ind-I-70 West</v>
          </cell>
          <cell r="E1054" t="str">
            <v>Direct</v>
          </cell>
        </row>
        <row r="1055">
          <cell r="A1055" t="str">
            <v>ind00120</v>
          </cell>
          <cell r="B1055" t="str">
            <v>Midwest</v>
          </cell>
          <cell r="C1055" t="str">
            <v>Indianapolis</v>
          </cell>
          <cell r="D1055" t="str">
            <v>ind-I-70 West</v>
          </cell>
          <cell r="E1055" t="str">
            <v>Direct</v>
          </cell>
        </row>
        <row r="1056">
          <cell r="A1056" t="str">
            <v>ind00122</v>
          </cell>
          <cell r="B1056" t="str">
            <v>Midwest</v>
          </cell>
          <cell r="C1056" t="str">
            <v>Indianapolis</v>
          </cell>
          <cell r="D1056" t="str">
            <v>ind-I-70 West</v>
          </cell>
          <cell r="E1056" t="str">
            <v>Direct</v>
          </cell>
        </row>
        <row r="1057">
          <cell r="A1057" t="str">
            <v>ind00202</v>
          </cell>
          <cell r="B1057" t="str">
            <v>Midwest</v>
          </cell>
          <cell r="C1057" t="str">
            <v>Indianapolis</v>
          </cell>
          <cell r="D1057" t="str">
            <v>ind-I-465 Northwest</v>
          </cell>
          <cell r="E1057" t="str">
            <v>Direct</v>
          </cell>
        </row>
        <row r="1058">
          <cell r="A1058" t="str">
            <v>ind00340</v>
          </cell>
          <cell r="B1058" t="str">
            <v>Midwest</v>
          </cell>
          <cell r="C1058" t="str">
            <v>Indianapolis</v>
          </cell>
          <cell r="D1058" t="str">
            <v>ind-I-465 Northwest</v>
          </cell>
          <cell r="E1058" t="str">
            <v>NA2US</v>
          </cell>
        </row>
        <row r="1059">
          <cell r="A1059" t="str">
            <v>ind00344</v>
          </cell>
          <cell r="B1059" t="str">
            <v>Midwest</v>
          </cell>
          <cell r="C1059" t="str">
            <v>Indianapolis</v>
          </cell>
          <cell r="D1059" t="str">
            <v>ind-I-465 Northwest</v>
          </cell>
          <cell r="E1059" t="str">
            <v>NA2US</v>
          </cell>
        </row>
        <row r="1060">
          <cell r="A1060" t="str">
            <v>ind00301</v>
          </cell>
          <cell r="B1060" t="str">
            <v>Midwest</v>
          </cell>
          <cell r="C1060" t="str">
            <v>Indianapolis</v>
          </cell>
          <cell r="D1060" t="str">
            <v>ind-I-465 Northwest</v>
          </cell>
          <cell r="E1060" t="str">
            <v>Direct</v>
          </cell>
        </row>
        <row r="1061">
          <cell r="A1061" t="str">
            <v>ind00302</v>
          </cell>
          <cell r="B1061" t="str">
            <v>Midwest</v>
          </cell>
          <cell r="C1061" t="str">
            <v>Indianapolis</v>
          </cell>
          <cell r="D1061" t="str">
            <v>ind-I-465 Northwest</v>
          </cell>
          <cell r="E1061" t="str">
            <v>Direct</v>
          </cell>
        </row>
        <row r="1062">
          <cell r="A1062" t="str">
            <v>ind00304</v>
          </cell>
          <cell r="B1062" t="str">
            <v>Midwest</v>
          </cell>
          <cell r="C1062" t="str">
            <v>Indianapolis</v>
          </cell>
          <cell r="D1062" t="str">
            <v>ind-I-465 Northwest</v>
          </cell>
          <cell r="E1062" t="str">
            <v>NA2US</v>
          </cell>
        </row>
        <row r="1063">
          <cell r="A1063" t="str">
            <v>ind00311</v>
          </cell>
          <cell r="B1063" t="str">
            <v>Midwest</v>
          </cell>
          <cell r="C1063" t="str">
            <v>Indianapolis</v>
          </cell>
          <cell r="D1063" t="str">
            <v>ind-I-465 Northwest</v>
          </cell>
          <cell r="E1063" t="str">
            <v>Direct</v>
          </cell>
        </row>
        <row r="1064">
          <cell r="A1064" t="str">
            <v>ind00312</v>
          </cell>
          <cell r="B1064" t="str">
            <v>Midwest</v>
          </cell>
          <cell r="C1064" t="str">
            <v>Indianapolis</v>
          </cell>
          <cell r="D1064" t="str">
            <v>ind-I-465 Northwest</v>
          </cell>
          <cell r="E1064" t="str">
            <v>Direct</v>
          </cell>
        </row>
        <row r="1065">
          <cell r="A1065" t="str">
            <v>ind00314</v>
          </cell>
          <cell r="B1065" t="str">
            <v>Midwest</v>
          </cell>
          <cell r="C1065" t="str">
            <v>Indianapolis</v>
          </cell>
          <cell r="D1065" t="str">
            <v>ind-I-465 Northwest</v>
          </cell>
          <cell r="E1065" t="str">
            <v>NA2US</v>
          </cell>
        </row>
        <row r="1066">
          <cell r="A1066" t="str">
            <v>ind00319</v>
          </cell>
          <cell r="B1066" t="str">
            <v>Midwest</v>
          </cell>
          <cell r="C1066" t="str">
            <v>Indianapolis</v>
          </cell>
          <cell r="D1066" t="str">
            <v>ind-I-465 Northwest</v>
          </cell>
          <cell r="E1066" t="str">
            <v>Direct</v>
          </cell>
        </row>
        <row r="1067">
          <cell r="A1067" t="str">
            <v>ind00320</v>
          </cell>
          <cell r="B1067" t="str">
            <v>Midwest</v>
          </cell>
          <cell r="C1067" t="str">
            <v>Indianapolis</v>
          </cell>
          <cell r="D1067" t="str">
            <v>ind-I-465 Northwest</v>
          </cell>
          <cell r="E1067" t="str">
            <v>NA2US</v>
          </cell>
        </row>
        <row r="1068">
          <cell r="A1068" t="str">
            <v>sum00105</v>
          </cell>
          <cell r="B1068" t="str">
            <v>Northeast</v>
          </cell>
          <cell r="C1068" t="str">
            <v>Washington DC</v>
          </cell>
          <cell r="D1068" t="str">
            <v>sum-I-95/Landover</v>
          </cell>
          <cell r="E1068" t="str">
            <v>Direct</v>
          </cell>
        </row>
        <row r="1069">
          <cell r="A1069" t="str">
            <v>sum00301</v>
          </cell>
          <cell r="B1069" t="str">
            <v>Northeast</v>
          </cell>
          <cell r="C1069" t="str">
            <v>Washington DC</v>
          </cell>
          <cell r="D1069" t="str">
            <v>sum-I-95/Beltsville</v>
          </cell>
          <cell r="E1069" t="str">
            <v>Direct</v>
          </cell>
        </row>
        <row r="1070">
          <cell r="A1070" t="str">
            <v>sum00303</v>
          </cell>
          <cell r="B1070" t="str">
            <v>Northeast</v>
          </cell>
          <cell r="C1070" t="str">
            <v>Washington DC</v>
          </cell>
          <cell r="D1070" t="str">
            <v>sum-I-95/Beltsville</v>
          </cell>
          <cell r="E1070" t="str">
            <v>Direct</v>
          </cell>
        </row>
        <row r="1071">
          <cell r="A1071" t="str">
            <v>sum00402</v>
          </cell>
          <cell r="B1071" t="str">
            <v>Northeast</v>
          </cell>
          <cell r="C1071" t="str">
            <v>Washington DC</v>
          </cell>
          <cell r="D1071" t="str">
            <v>sum-I-95/Cap Heights</v>
          </cell>
          <cell r="E1071" t="str">
            <v>NAIFIVLP</v>
          </cell>
        </row>
        <row r="1072">
          <cell r="A1072" t="str">
            <v>sum00403</v>
          </cell>
          <cell r="B1072" t="str">
            <v>Northeast</v>
          </cell>
          <cell r="C1072" t="str">
            <v>Washington DC</v>
          </cell>
          <cell r="D1072" t="str">
            <v>sum-I-95/Cap Heights</v>
          </cell>
          <cell r="E1072" t="str">
            <v>NAIFIVLP</v>
          </cell>
        </row>
        <row r="1073">
          <cell r="A1073" t="str">
            <v>nov00501</v>
          </cell>
          <cell r="B1073" t="str">
            <v>Northeast</v>
          </cell>
          <cell r="C1073" t="str">
            <v>Washington DC</v>
          </cell>
          <cell r="D1073" t="str">
            <v>nov-I-66 Dulles</v>
          </cell>
          <cell r="E1073" t="str">
            <v>Direct</v>
          </cell>
        </row>
        <row r="1074">
          <cell r="A1074" t="str">
            <v>nov00502</v>
          </cell>
          <cell r="B1074" t="str">
            <v>Northeast</v>
          </cell>
          <cell r="C1074" t="str">
            <v>Washington DC</v>
          </cell>
          <cell r="D1074" t="str">
            <v>nov-I-66 Dulles</v>
          </cell>
          <cell r="E1074" t="str">
            <v>Direct</v>
          </cell>
        </row>
        <row r="1075">
          <cell r="A1075" t="str">
            <v>nov00503</v>
          </cell>
          <cell r="B1075" t="str">
            <v>Northeast</v>
          </cell>
          <cell r="C1075" t="str">
            <v>Washington DC</v>
          </cell>
          <cell r="D1075" t="str">
            <v>nov-I-66 Dulles</v>
          </cell>
          <cell r="E1075" t="str">
            <v>Direct</v>
          </cell>
        </row>
        <row r="1076">
          <cell r="A1076" t="str">
            <v>lou00101</v>
          </cell>
          <cell r="B1076" t="str">
            <v>Midwest</v>
          </cell>
          <cell r="C1076" t="str">
            <v>Louisville</v>
          </cell>
          <cell r="D1076" t="str">
            <v>lou-I-264 Riverport</v>
          </cell>
          <cell r="E1076" t="str">
            <v>Direct</v>
          </cell>
        </row>
        <row r="1077">
          <cell r="A1077" t="str">
            <v>lou00301</v>
          </cell>
          <cell r="B1077" t="str">
            <v>Midwest</v>
          </cell>
          <cell r="C1077" t="str">
            <v>Louisville</v>
          </cell>
          <cell r="D1077" t="str">
            <v>lou-I-264 Riverport</v>
          </cell>
          <cell r="E1077" t="str">
            <v>Direct</v>
          </cell>
        </row>
        <row r="1078">
          <cell r="A1078" t="str">
            <v>lou00102</v>
          </cell>
          <cell r="B1078" t="str">
            <v>Midwest</v>
          </cell>
          <cell r="C1078" t="str">
            <v>Louisville</v>
          </cell>
          <cell r="D1078" t="str">
            <v>lou-I-264 Riverport</v>
          </cell>
          <cell r="E1078" t="str">
            <v>Direct</v>
          </cell>
        </row>
        <row r="1079">
          <cell r="A1079" t="str">
            <v>lou00504</v>
          </cell>
          <cell r="B1079" t="str">
            <v>Midwest</v>
          </cell>
          <cell r="C1079" t="str">
            <v>Louisville</v>
          </cell>
          <cell r="D1079" t="str">
            <v>lou-I-264 Riverport</v>
          </cell>
          <cell r="E1079" t="str">
            <v>Direct</v>
          </cell>
        </row>
        <row r="1080">
          <cell r="A1080" t="str">
            <v>lou00201</v>
          </cell>
          <cell r="B1080" t="str">
            <v>Midwest</v>
          </cell>
          <cell r="C1080" t="str">
            <v>Louisville</v>
          </cell>
          <cell r="D1080" t="str">
            <v>lou-Southside</v>
          </cell>
          <cell r="E1080" t="str">
            <v>Direct</v>
          </cell>
        </row>
        <row r="1081">
          <cell r="A1081" t="str">
            <v>lou00202</v>
          </cell>
          <cell r="B1081" t="str">
            <v>Midwest</v>
          </cell>
          <cell r="C1081" t="str">
            <v>Louisville</v>
          </cell>
          <cell r="D1081" t="str">
            <v>lou-Southside</v>
          </cell>
          <cell r="E1081" t="str">
            <v>Direct</v>
          </cell>
        </row>
        <row r="1082">
          <cell r="A1082" t="str">
            <v>lou00204</v>
          </cell>
          <cell r="B1082" t="str">
            <v>Midwest</v>
          </cell>
          <cell r="C1082" t="str">
            <v>Louisville</v>
          </cell>
          <cell r="D1082" t="str">
            <v>lou-Southside</v>
          </cell>
          <cell r="E1082" t="str">
            <v>Direct</v>
          </cell>
        </row>
        <row r="1083">
          <cell r="A1083" t="str">
            <v>lou00205</v>
          </cell>
          <cell r="B1083" t="str">
            <v>Midwest</v>
          </cell>
          <cell r="C1083" t="str">
            <v>Louisville</v>
          </cell>
          <cell r="D1083" t="str">
            <v>lou-Southside</v>
          </cell>
          <cell r="E1083" t="str">
            <v>PLD - NA Prop Fund</v>
          </cell>
        </row>
        <row r="1084">
          <cell r="A1084" t="str">
            <v>chi00101</v>
          </cell>
          <cell r="B1084" t="str">
            <v>Midwest</v>
          </cell>
          <cell r="C1084" t="str">
            <v>Chicago</v>
          </cell>
          <cell r="D1084" t="str">
            <v>chi-O'Hare</v>
          </cell>
          <cell r="E1084" t="str">
            <v>Direct</v>
          </cell>
        </row>
        <row r="1085">
          <cell r="A1085" t="str">
            <v>chi00102</v>
          </cell>
          <cell r="B1085" t="str">
            <v>Midwest</v>
          </cell>
          <cell r="C1085" t="str">
            <v>Chicago</v>
          </cell>
          <cell r="D1085" t="str">
            <v>chi-O'Hare</v>
          </cell>
          <cell r="E1085" t="str">
            <v>Direct</v>
          </cell>
        </row>
        <row r="1086">
          <cell r="A1086" t="str">
            <v>den00407</v>
          </cell>
          <cell r="B1086" t="str">
            <v>Central</v>
          </cell>
          <cell r="C1086" t="str">
            <v>Denver</v>
          </cell>
          <cell r="D1086" t="str">
            <v>den-I-70 Northeast</v>
          </cell>
          <cell r="E1086" t="str">
            <v>NAIFIIILP</v>
          </cell>
        </row>
        <row r="1087">
          <cell r="A1087" t="str">
            <v>den00408</v>
          </cell>
          <cell r="B1087" t="str">
            <v>Central</v>
          </cell>
          <cell r="C1087" t="str">
            <v>Denver</v>
          </cell>
          <cell r="D1087" t="str">
            <v>den-I-70 Northeast</v>
          </cell>
          <cell r="E1087" t="str">
            <v>NAIFIVLP</v>
          </cell>
        </row>
        <row r="1088">
          <cell r="A1088" t="str">
            <v>den00701</v>
          </cell>
          <cell r="B1088" t="str">
            <v>Central</v>
          </cell>
          <cell r="C1088" t="str">
            <v>Denver</v>
          </cell>
          <cell r="D1088" t="str">
            <v>den-I-70 Northeast</v>
          </cell>
          <cell r="E1088" t="str">
            <v>Direct</v>
          </cell>
        </row>
        <row r="1089">
          <cell r="A1089" t="str">
            <v>den00702</v>
          </cell>
          <cell r="B1089" t="str">
            <v>Central</v>
          </cell>
          <cell r="C1089" t="str">
            <v>Denver</v>
          </cell>
          <cell r="D1089" t="str">
            <v>den-I-70 Northeast</v>
          </cell>
          <cell r="E1089" t="str">
            <v>Direct</v>
          </cell>
        </row>
        <row r="1090">
          <cell r="A1090" t="str">
            <v>den00703</v>
          </cell>
          <cell r="B1090" t="str">
            <v>Central</v>
          </cell>
          <cell r="C1090" t="str">
            <v>Denver</v>
          </cell>
          <cell r="D1090" t="str">
            <v>den-I-70 Northeast</v>
          </cell>
          <cell r="E1090" t="str">
            <v>Direct</v>
          </cell>
        </row>
        <row r="1091">
          <cell r="A1091" t="str">
            <v>den00704</v>
          </cell>
          <cell r="B1091" t="str">
            <v>Central</v>
          </cell>
          <cell r="C1091" t="str">
            <v>Denver</v>
          </cell>
          <cell r="D1091" t="str">
            <v>den-I-70 Northeast</v>
          </cell>
          <cell r="E1091" t="str">
            <v>NAIFVLP</v>
          </cell>
        </row>
        <row r="1092">
          <cell r="A1092" t="str">
            <v>den00705</v>
          </cell>
          <cell r="B1092" t="str">
            <v>Central</v>
          </cell>
          <cell r="C1092" t="str">
            <v>Denver</v>
          </cell>
          <cell r="D1092" t="str">
            <v>den-I-70 Northeast</v>
          </cell>
          <cell r="E1092" t="str">
            <v>NAIFVLP</v>
          </cell>
        </row>
        <row r="1093">
          <cell r="A1093" t="str">
            <v>den00706</v>
          </cell>
          <cell r="B1093" t="str">
            <v>Central</v>
          </cell>
          <cell r="C1093" t="str">
            <v>Denver</v>
          </cell>
          <cell r="D1093" t="str">
            <v>den-I-70 Northeast</v>
          </cell>
          <cell r="E1093" t="str">
            <v>NAIFVLP</v>
          </cell>
        </row>
        <row r="1094">
          <cell r="A1094" t="str">
            <v>den00301</v>
          </cell>
          <cell r="B1094" t="str">
            <v>Central</v>
          </cell>
          <cell r="C1094" t="str">
            <v>Denver</v>
          </cell>
          <cell r="D1094" t="str">
            <v>den-I-70 Northeast</v>
          </cell>
          <cell r="E1094" t="str">
            <v>Direct</v>
          </cell>
        </row>
        <row r="1095">
          <cell r="A1095" t="str">
            <v>den00801</v>
          </cell>
          <cell r="B1095" t="str">
            <v>Central</v>
          </cell>
          <cell r="C1095" t="str">
            <v>Denver</v>
          </cell>
          <cell r="D1095" t="str">
            <v>den-I-70 Central</v>
          </cell>
          <cell r="E1095" t="str">
            <v>NAIFVLP</v>
          </cell>
        </row>
        <row r="1096">
          <cell r="A1096" t="str">
            <v>den00802</v>
          </cell>
          <cell r="B1096" t="str">
            <v>Central</v>
          </cell>
          <cell r="C1096" t="str">
            <v>Denver</v>
          </cell>
          <cell r="D1096" t="str">
            <v>den-I-70 Central</v>
          </cell>
          <cell r="E1096" t="str">
            <v>NAIFVLP</v>
          </cell>
        </row>
        <row r="1097">
          <cell r="A1097" t="str">
            <v>den01001</v>
          </cell>
          <cell r="B1097" t="str">
            <v>Central</v>
          </cell>
          <cell r="C1097" t="str">
            <v>Denver</v>
          </cell>
          <cell r="D1097" t="str">
            <v>den-Central</v>
          </cell>
          <cell r="E1097" t="str">
            <v>Direct</v>
          </cell>
        </row>
        <row r="1098">
          <cell r="A1098" t="str">
            <v>den01002</v>
          </cell>
          <cell r="B1098" t="str">
            <v>Central</v>
          </cell>
          <cell r="C1098" t="str">
            <v>Denver</v>
          </cell>
          <cell r="D1098" t="str">
            <v>den-West</v>
          </cell>
          <cell r="E1098" t="str">
            <v>Direct</v>
          </cell>
        </row>
        <row r="1099">
          <cell r="A1099" t="str">
            <v>kck00102</v>
          </cell>
          <cell r="B1099" t="str">
            <v>Central</v>
          </cell>
          <cell r="C1099" t="str">
            <v>Kansas City</v>
          </cell>
          <cell r="D1099" t="str">
            <v>kck-I-35 Overland</v>
          </cell>
          <cell r="E1099" t="str">
            <v>Direct</v>
          </cell>
        </row>
        <row r="1100">
          <cell r="A1100" t="str">
            <v>kck00201</v>
          </cell>
          <cell r="B1100" t="str">
            <v>Central</v>
          </cell>
          <cell r="C1100" t="str">
            <v>Kansas City</v>
          </cell>
          <cell r="D1100" t="str">
            <v>kck-I-35 S Corridor</v>
          </cell>
          <cell r="E1100" t="str">
            <v>Direct</v>
          </cell>
        </row>
        <row r="1101">
          <cell r="A1101" t="str">
            <v>kck00901</v>
          </cell>
          <cell r="B1101" t="str">
            <v>Central</v>
          </cell>
          <cell r="C1101" t="str">
            <v>Kansas City</v>
          </cell>
          <cell r="D1101" t="str">
            <v>kck-I-70 Riverside</v>
          </cell>
          <cell r="E1101" t="str">
            <v>Direct</v>
          </cell>
        </row>
        <row r="1102">
          <cell r="A1102" t="str">
            <v>kck00501</v>
          </cell>
          <cell r="B1102" t="str">
            <v>Central</v>
          </cell>
          <cell r="C1102" t="str">
            <v>Kansas City</v>
          </cell>
          <cell r="D1102" t="str">
            <v>kck-I-70 Riverside</v>
          </cell>
          <cell r="E1102" t="str">
            <v>Direct</v>
          </cell>
        </row>
        <row r="1103">
          <cell r="A1103" t="str">
            <v>kck00502</v>
          </cell>
          <cell r="B1103" t="str">
            <v>Central</v>
          </cell>
          <cell r="C1103" t="str">
            <v>Kansas City</v>
          </cell>
          <cell r="D1103" t="str">
            <v>kck-I-70 Riverside</v>
          </cell>
          <cell r="E1103" t="str">
            <v>Direct</v>
          </cell>
        </row>
        <row r="1104">
          <cell r="A1104" t="str">
            <v>kck00503</v>
          </cell>
          <cell r="B1104" t="str">
            <v>Central</v>
          </cell>
          <cell r="C1104" t="str">
            <v>Kansas City</v>
          </cell>
          <cell r="D1104" t="str">
            <v>kck-I-70 Riverside</v>
          </cell>
          <cell r="E1104" t="str">
            <v>Direct</v>
          </cell>
        </row>
        <row r="1105">
          <cell r="A1105" t="str">
            <v>nnj00608</v>
          </cell>
          <cell r="B1105" t="str">
            <v>Northeast</v>
          </cell>
          <cell r="C1105" t="str">
            <v>Central New Jersey</v>
          </cell>
          <cell r="D1105" t="str">
            <v>cnj-Exit 8A</v>
          </cell>
          <cell r="E1105" t="str">
            <v>NA2US</v>
          </cell>
        </row>
        <row r="1106">
          <cell r="A1106" t="str">
            <v>las00110</v>
          </cell>
          <cell r="B1106" t="str">
            <v>Pacific</v>
          </cell>
          <cell r="C1106" t="str">
            <v>Las Vegas</v>
          </cell>
          <cell r="D1106" t="str">
            <v>las-I-15/North</v>
          </cell>
          <cell r="E1106" t="str">
            <v>NAIFIVLP</v>
          </cell>
        </row>
        <row r="1107">
          <cell r="A1107" t="str">
            <v>aus00491</v>
          </cell>
          <cell r="B1107" t="str">
            <v>Central</v>
          </cell>
          <cell r="C1107" t="str">
            <v>Austin</v>
          </cell>
          <cell r="D1107" t="str">
            <v>aus-I-35 South</v>
          </cell>
          <cell r="E1107" t="str">
            <v>Direct</v>
          </cell>
        </row>
        <row r="1108">
          <cell r="A1108" t="str">
            <v>aus00492</v>
          </cell>
          <cell r="B1108" t="str">
            <v>Central</v>
          </cell>
          <cell r="C1108" t="str">
            <v>Austin</v>
          </cell>
          <cell r="D1108" t="str">
            <v>aus-I-35 South</v>
          </cell>
          <cell r="E1108" t="str">
            <v>Direct</v>
          </cell>
        </row>
        <row r="1109">
          <cell r="A1109" t="str">
            <v>aus00191</v>
          </cell>
          <cell r="B1109" t="str">
            <v>Central</v>
          </cell>
          <cell r="C1109" t="str">
            <v>Austin</v>
          </cell>
          <cell r="D1109" t="str">
            <v>aus-I-35/North Mopac</v>
          </cell>
          <cell r="E1109" t="str">
            <v>Direct</v>
          </cell>
        </row>
        <row r="1110">
          <cell r="A1110" t="str">
            <v>aus00290</v>
          </cell>
          <cell r="B1110" t="str">
            <v>Central</v>
          </cell>
          <cell r="C1110" t="str">
            <v>Austin</v>
          </cell>
          <cell r="D1110" t="str">
            <v>aus-I-35 Central</v>
          </cell>
          <cell r="E1110" t="str">
            <v>Direct</v>
          </cell>
        </row>
        <row r="1111">
          <cell r="A1111" t="str">
            <v>dal02590</v>
          </cell>
          <cell r="B1111" t="str">
            <v>Central</v>
          </cell>
          <cell r="C1111" t="str">
            <v>Dallas</v>
          </cell>
          <cell r="D1111" t="str">
            <v>dal-I-35 South</v>
          </cell>
          <cell r="E1111" t="str">
            <v>Direct</v>
          </cell>
        </row>
        <row r="1112">
          <cell r="A1112" t="str">
            <v>dal01790</v>
          </cell>
          <cell r="B1112" t="str">
            <v>Central</v>
          </cell>
          <cell r="C1112" t="str">
            <v>Dallas</v>
          </cell>
          <cell r="D1112" t="str">
            <v>dal-I-635 DFW</v>
          </cell>
          <cell r="E1112" t="str">
            <v>Direct</v>
          </cell>
        </row>
        <row r="1113">
          <cell r="A1113" t="str">
            <v>dal01791</v>
          </cell>
          <cell r="B1113" t="str">
            <v>Central</v>
          </cell>
          <cell r="C1113" t="str">
            <v>Dallas</v>
          </cell>
          <cell r="D1113" t="str">
            <v>dal-I-35 South</v>
          </cell>
          <cell r="E1113" t="str">
            <v>Direct</v>
          </cell>
        </row>
        <row r="1114">
          <cell r="A1114" t="str">
            <v>cin00805</v>
          </cell>
          <cell r="B1114" t="str">
            <v>Midwest</v>
          </cell>
          <cell r="C1114" t="str">
            <v>Cincinnati</v>
          </cell>
          <cell r="D1114" t="str">
            <v>cin-I-75 North</v>
          </cell>
          <cell r="E1114" t="str">
            <v>NA2US</v>
          </cell>
        </row>
        <row r="1115">
          <cell r="A1115" t="str">
            <v>dal01991</v>
          </cell>
          <cell r="B1115" t="str">
            <v>Central</v>
          </cell>
          <cell r="C1115" t="str">
            <v>Dallas</v>
          </cell>
          <cell r="D1115" t="str">
            <v>dal-I-30/G Southwest</v>
          </cell>
          <cell r="E1115" t="str">
            <v>Direct</v>
          </cell>
        </row>
        <row r="1116">
          <cell r="A1116" t="str">
            <v>dal01290</v>
          </cell>
          <cell r="B1116" t="str">
            <v>Central</v>
          </cell>
          <cell r="C1116" t="str">
            <v>Dallas</v>
          </cell>
          <cell r="D1116" t="str">
            <v>dal-I-635 DFW</v>
          </cell>
          <cell r="E1116" t="str">
            <v>Direct</v>
          </cell>
        </row>
        <row r="1117">
          <cell r="A1117" t="str">
            <v>dal00191</v>
          </cell>
          <cell r="B1117" t="str">
            <v>Central</v>
          </cell>
          <cell r="C1117" t="str">
            <v>Dallas</v>
          </cell>
          <cell r="D1117" t="str">
            <v>dal-I-635 DFW</v>
          </cell>
          <cell r="E1117" t="str">
            <v>Direct</v>
          </cell>
        </row>
        <row r="1118">
          <cell r="A1118" t="str">
            <v>dal02790</v>
          </cell>
          <cell r="B1118" t="str">
            <v>Central</v>
          </cell>
          <cell r="C1118" t="str">
            <v>Dallas</v>
          </cell>
          <cell r="D1118" t="str">
            <v>dal-I-635 DFW</v>
          </cell>
          <cell r="E1118" t="str">
            <v>Direct</v>
          </cell>
        </row>
        <row r="1119">
          <cell r="A1119" t="str">
            <v>den00190</v>
          </cell>
          <cell r="B1119" t="str">
            <v>Central</v>
          </cell>
          <cell r="C1119" t="str">
            <v>Denver</v>
          </cell>
          <cell r="D1119" t="str">
            <v>den-I-70 Northeast</v>
          </cell>
          <cell r="E1119" t="str">
            <v>Morgan Stanley</v>
          </cell>
        </row>
        <row r="1120">
          <cell r="A1120" t="str">
            <v>den01190</v>
          </cell>
          <cell r="B1120" t="str">
            <v>Central</v>
          </cell>
          <cell r="C1120" t="str">
            <v>Denver</v>
          </cell>
          <cell r="D1120" t="str">
            <v>den-Central</v>
          </cell>
          <cell r="E1120" t="str">
            <v>Direct</v>
          </cell>
        </row>
        <row r="1121">
          <cell r="A1121" t="str">
            <v>den00490</v>
          </cell>
          <cell r="B1121" t="str">
            <v>Central</v>
          </cell>
          <cell r="C1121" t="str">
            <v>Denver</v>
          </cell>
          <cell r="D1121" t="str">
            <v>den-I-70 Northeast</v>
          </cell>
          <cell r="E1121" t="str">
            <v>Direct</v>
          </cell>
        </row>
        <row r="1122">
          <cell r="A1122" t="str">
            <v>den00890</v>
          </cell>
          <cell r="B1122" t="str">
            <v>Central</v>
          </cell>
          <cell r="C1122" t="str">
            <v>Denver</v>
          </cell>
          <cell r="D1122" t="str">
            <v>den-I-70 Central</v>
          </cell>
          <cell r="E1122" t="str">
            <v>Direct</v>
          </cell>
        </row>
        <row r="1123">
          <cell r="A1123" t="str">
            <v>elp00590</v>
          </cell>
          <cell r="B1123" t="str">
            <v>Central</v>
          </cell>
          <cell r="C1123" t="str">
            <v>El Paso</v>
          </cell>
          <cell r="D1123" t="str">
            <v>elp-I-10/East</v>
          </cell>
          <cell r="E1123" t="str">
            <v>Direct</v>
          </cell>
        </row>
        <row r="1124">
          <cell r="A1124" t="str">
            <v>elp00692</v>
          </cell>
          <cell r="B1124" t="str">
            <v>Central</v>
          </cell>
          <cell r="C1124" t="str">
            <v>El Paso</v>
          </cell>
          <cell r="D1124" t="str">
            <v>elp-I-10/East</v>
          </cell>
          <cell r="E1124" t="str">
            <v>Direct</v>
          </cell>
        </row>
        <row r="1125">
          <cell r="A1125" t="str">
            <v>elp00290</v>
          </cell>
          <cell r="B1125" t="str">
            <v>Central</v>
          </cell>
          <cell r="C1125" t="str">
            <v>El Paso</v>
          </cell>
          <cell r="D1125" t="str">
            <v>elp-I-10/East</v>
          </cell>
          <cell r="E1125" t="str">
            <v>Direct</v>
          </cell>
        </row>
        <row r="1126">
          <cell r="A1126" t="str">
            <v>hou00790</v>
          </cell>
          <cell r="B1126" t="str">
            <v>Central</v>
          </cell>
          <cell r="C1126" t="str">
            <v>Houston</v>
          </cell>
          <cell r="D1126" t="str">
            <v>hou-Far North</v>
          </cell>
          <cell r="E1126" t="str">
            <v>Direct</v>
          </cell>
        </row>
        <row r="1127">
          <cell r="A1127" t="str">
            <v>rgv00190</v>
          </cell>
          <cell r="B1127" t="str">
            <v>Central</v>
          </cell>
          <cell r="C1127" t="str">
            <v>Rio Grande Valley</v>
          </cell>
          <cell r="D1127" t="str">
            <v>rgv-I-77/Low Valley</v>
          </cell>
          <cell r="E1127" t="str">
            <v>Direct</v>
          </cell>
        </row>
        <row r="1128">
          <cell r="A1128" t="str">
            <v>rgv00290</v>
          </cell>
          <cell r="B1128" t="str">
            <v>Central</v>
          </cell>
          <cell r="C1128" t="str">
            <v>Rio Grande Valley</v>
          </cell>
          <cell r="D1128" t="str">
            <v>rgv-I-77/Low Valley</v>
          </cell>
          <cell r="E1128" t="str">
            <v>Direct</v>
          </cell>
        </row>
        <row r="1129">
          <cell r="A1129" t="str">
            <v>ebm00190</v>
          </cell>
          <cell r="B1129" t="str">
            <v>Europe</v>
          </cell>
          <cell r="C1129" t="str">
            <v>Belgium</v>
          </cell>
          <cell r="D1129" t="str">
            <v>lie-Liege</v>
          </cell>
          <cell r="E1129" t="str">
            <v>Direct</v>
          </cell>
        </row>
        <row r="1130">
          <cell r="A1130" t="str">
            <v>ebm00191</v>
          </cell>
          <cell r="B1130" t="str">
            <v>Europe</v>
          </cell>
          <cell r="C1130" t="str">
            <v>Belgium</v>
          </cell>
          <cell r="D1130" t="str">
            <v>lie-Liege</v>
          </cell>
          <cell r="E1130" t="str">
            <v>Direct</v>
          </cell>
        </row>
        <row r="1131">
          <cell r="A1131" t="str">
            <v>lie00101</v>
          </cell>
          <cell r="B1131" t="str">
            <v>Europe</v>
          </cell>
          <cell r="C1131" t="str">
            <v>Belgium</v>
          </cell>
          <cell r="D1131" t="str">
            <v>lie-Liege</v>
          </cell>
          <cell r="E1131" t="str">
            <v>EUP-FCP</v>
          </cell>
        </row>
        <row r="1132">
          <cell r="A1132" t="str">
            <v>lie00102</v>
          </cell>
          <cell r="B1132" t="str">
            <v>Europe</v>
          </cell>
          <cell r="C1132" t="str">
            <v>Belgium</v>
          </cell>
          <cell r="D1132" t="str">
            <v>lie-Liege</v>
          </cell>
          <cell r="E1132" t="str">
            <v>Direct</v>
          </cell>
        </row>
        <row r="1133">
          <cell r="A1133" t="str">
            <v>hun00190</v>
          </cell>
          <cell r="B1133" t="str">
            <v>Europe</v>
          </cell>
          <cell r="C1133" t="str">
            <v>Budapest</v>
          </cell>
          <cell r="D1133" t="str">
            <v>hun-Budapest</v>
          </cell>
          <cell r="E1133" t="str">
            <v>Direct</v>
          </cell>
        </row>
        <row r="1134">
          <cell r="A1134" t="str">
            <v>bud00101</v>
          </cell>
          <cell r="B1134" t="str">
            <v>Europe</v>
          </cell>
          <cell r="C1134" t="str">
            <v>Budapest</v>
          </cell>
          <cell r="D1134" t="str">
            <v>hun-Budapest</v>
          </cell>
          <cell r="E1134" t="str">
            <v>EUP-FCP</v>
          </cell>
        </row>
        <row r="1135">
          <cell r="A1135" t="str">
            <v>grp00104</v>
          </cell>
          <cell r="B1135" t="str">
            <v>Europe</v>
          </cell>
          <cell r="C1135" t="str">
            <v>East Midlands</v>
          </cell>
          <cell r="D1135" t="str">
            <v>emd-Northampton Sout</v>
          </cell>
          <cell r="E1135" t="str">
            <v>Direct</v>
          </cell>
        </row>
        <row r="1136">
          <cell r="A1136" t="str">
            <v>grp00105</v>
          </cell>
          <cell r="B1136" t="str">
            <v>Europe</v>
          </cell>
          <cell r="C1136" t="str">
            <v>East Midlands</v>
          </cell>
          <cell r="D1136" t="str">
            <v>emd-Northampton Sout</v>
          </cell>
          <cell r="E1136" t="str">
            <v>Direct</v>
          </cell>
        </row>
        <row r="1137">
          <cell r="A1137" t="str">
            <v>grp00106</v>
          </cell>
          <cell r="B1137" t="str">
            <v>Europe</v>
          </cell>
          <cell r="C1137" t="str">
            <v>East Midlands</v>
          </cell>
          <cell r="D1137" t="str">
            <v>emd-Northampton Sout</v>
          </cell>
          <cell r="E1137" t="str">
            <v>Direct</v>
          </cell>
        </row>
        <row r="1138">
          <cell r="A1138" t="str">
            <v>nas00211</v>
          </cell>
          <cell r="B1138" t="str">
            <v>Southeast</v>
          </cell>
          <cell r="C1138" t="str">
            <v>Nashville</v>
          </cell>
          <cell r="D1138" t="str">
            <v>nas-I-24/Southeast</v>
          </cell>
          <cell r="E1138" t="str">
            <v>NAIFIIILP</v>
          </cell>
        </row>
        <row r="1139">
          <cell r="A1139" t="str">
            <v>hou02504</v>
          </cell>
          <cell r="B1139" t="str">
            <v>Central</v>
          </cell>
          <cell r="C1139" t="str">
            <v>Houston</v>
          </cell>
          <cell r="D1139" t="str">
            <v>hou-Far Northwest</v>
          </cell>
          <cell r="E1139" t="str">
            <v>Direct</v>
          </cell>
        </row>
        <row r="1140">
          <cell r="A1140" t="str">
            <v>hou02505</v>
          </cell>
          <cell r="B1140" t="str">
            <v>Central</v>
          </cell>
          <cell r="C1140" t="str">
            <v>Houston</v>
          </cell>
          <cell r="D1140" t="str">
            <v>hou-Far Northwest</v>
          </cell>
          <cell r="E1140" t="str">
            <v>Direct</v>
          </cell>
        </row>
        <row r="1141">
          <cell r="A1141" t="str">
            <v>hou02506</v>
          </cell>
          <cell r="B1141" t="str">
            <v>Central</v>
          </cell>
          <cell r="C1141" t="str">
            <v>Houston</v>
          </cell>
          <cell r="D1141" t="str">
            <v>hou-Far Northwest</v>
          </cell>
          <cell r="E1141" t="str">
            <v>Direct</v>
          </cell>
        </row>
        <row r="1142">
          <cell r="A1142" t="str">
            <v>hou02507</v>
          </cell>
          <cell r="B1142" t="str">
            <v>Central</v>
          </cell>
          <cell r="C1142" t="str">
            <v>Houston</v>
          </cell>
          <cell r="D1142" t="str">
            <v>hou-Far Northwest</v>
          </cell>
          <cell r="E1142" t="str">
            <v>Direct</v>
          </cell>
        </row>
        <row r="1143">
          <cell r="A1143" t="str">
            <v>bkr00101</v>
          </cell>
          <cell r="B1143" t="str">
            <v>Europe</v>
          </cell>
          <cell r="C1143" t="str">
            <v>East Midlands</v>
          </cell>
          <cell r="D1143" t="str">
            <v>emd-Northampton West</v>
          </cell>
          <cell r="E1143" t="str">
            <v>EUP-FCP</v>
          </cell>
        </row>
        <row r="1144">
          <cell r="A1144" t="str">
            <v>bbb00104</v>
          </cell>
          <cell r="B1144" t="str">
            <v>Europe</v>
          </cell>
          <cell r="C1144" t="str">
            <v>London &amp; Southeast</v>
          </cell>
          <cell r="D1144" t="str">
            <v>ste-East London</v>
          </cell>
          <cell r="E1144" t="str">
            <v>EUP-FCP</v>
          </cell>
        </row>
        <row r="1145">
          <cell r="A1145" t="str">
            <v>grp00101</v>
          </cell>
          <cell r="B1145" t="str">
            <v>Europe</v>
          </cell>
          <cell r="C1145" t="str">
            <v>East Midlands</v>
          </cell>
          <cell r="D1145" t="str">
            <v>emd-Northampton Sout</v>
          </cell>
          <cell r="E1145" t="str">
            <v>EUP-FCP</v>
          </cell>
        </row>
        <row r="1146">
          <cell r="A1146" t="str">
            <v>dus00190</v>
          </cell>
          <cell r="B1146" t="str">
            <v>Europe</v>
          </cell>
          <cell r="C1146" t="str">
            <v>Rhine/Ruhr</v>
          </cell>
          <cell r="D1146" t="str">
            <v>dus-Krefeld</v>
          </cell>
          <cell r="E1146" t="str">
            <v>Direct</v>
          </cell>
        </row>
        <row r="1147">
          <cell r="A1147" t="str">
            <v>dus00191</v>
          </cell>
          <cell r="B1147" t="str">
            <v>Europe</v>
          </cell>
          <cell r="C1147" t="str">
            <v>Rhine/Ruhr</v>
          </cell>
          <cell r="D1147" t="str">
            <v>dus-Krefeld</v>
          </cell>
          <cell r="E1147" t="str">
            <v>Direct</v>
          </cell>
        </row>
        <row r="1148">
          <cell r="A1148" t="str">
            <v>dus00192</v>
          </cell>
          <cell r="B1148" t="str">
            <v>Europe</v>
          </cell>
          <cell r="C1148" t="str">
            <v>Rhine/Ruhr</v>
          </cell>
          <cell r="D1148" t="str">
            <v>dus-Krefeld</v>
          </cell>
          <cell r="E1148" t="str">
            <v>Direct</v>
          </cell>
        </row>
        <row r="1149">
          <cell r="A1149" t="str">
            <v>cin00893</v>
          </cell>
          <cell r="B1149" t="str">
            <v>Midwest</v>
          </cell>
          <cell r="C1149" t="str">
            <v>Cincinnati</v>
          </cell>
          <cell r="D1149" t="str">
            <v>cin-I-75 North</v>
          </cell>
          <cell r="E1149" t="str">
            <v>Direct</v>
          </cell>
        </row>
        <row r="1150">
          <cell r="A1150" t="str">
            <v>rtn00381</v>
          </cell>
          <cell r="B1150" t="str">
            <v>Europe</v>
          </cell>
          <cell r="C1150" t="str">
            <v>Rotterdam</v>
          </cell>
          <cell r="D1150" t="str">
            <v>rtn-Moerdijk</v>
          </cell>
          <cell r="E1150" t="str">
            <v>Direct</v>
          </cell>
        </row>
        <row r="1151">
          <cell r="A1151" t="str">
            <v>dal01009</v>
          </cell>
          <cell r="B1151" t="str">
            <v>Central</v>
          </cell>
          <cell r="C1151" t="str">
            <v>Dallas</v>
          </cell>
          <cell r="D1151" t="str">
            <v>dal-I-635 Valwood</v>
          </cell>
          <cell r="E1151" t="str">
            <v>Direct</v>
          </cell>
        </row>
        <row r="1152">
          <cell r="A1152" t="str">
            <v>tij00209</v>
          </cell>
          <cell r="B1152" t="str">
            <v>Mexico</v>
          </cell>
          <cell r="C1152" t="str">
            <v>Tijuana</v>
          </cell>
          <cell r="D1152" t="str">
            <v>tij-Otay Mesa</v>
          </cell>
          <cell r="E1152" t="str">
            <v>NA2MX</v>
          </cell>
        </row>
        <row r="1153">
          <cell r="A1153" t="str">
            <v>ind00891</v>
          </cell>
          <cell r="B1153" t="str">
            <v>Midwest</v>
          </cell>
          <cell r="C1153" t="str">
            <v>Indianapolis</v>
          </cell>
          <cell r="D1153" t="str">
            <v>ind-Lebanon</v>
          </cell>
          <cell r="E1153" t="str">
            <v>Direct</v>
          </cell>
        </row>
        <row r="1154">
          <cell r="A1154" t="str">
            <v>sat02490</v>
          </cell>
          <cell r="B1154" t="str">
            <v>Central</v>
          </cell>
          <cell r="C1154" t="str">
            <v>San Antonio</v>
          </cell>
          <cell r="D1154" t="str">
            <v>sat-Northeast</v>
          </cell>
          <cell r="E1154" t="str">
            <v>Direct</v>
          </cell>
        </row>
        <row r="1155">
          <cell r="A1155" t="str">
            <v>bal00690</v>
          </cell>
          <cell r="B1155" t="str">
            <v>Northeast</v>
          </cell>
          <cell r="C1155" t="str">
            <v>Baltimore</v>
          </cell>
          <cell r="D1155" t="str">
            <v>bal-I-95/Corridor</v>
          </cell>
          <cell r="E1155" t="str">
            <v>Direct</v>
          </cell>
        </row>
        <row r="1156">
          <cell r="A1156" t="str">
            <v>bal00601</v>
          </cell>
          <cell r="B1156" t="str">
            <v>Northeast</v>
          </cell>
          <cell r="C1156" t="str">
            <v>Baltimore</v>
          </cell>
          <cell r="D1156" t="str">
            <v>bal-I-95/Corridor</v>
          </cell>
          <cell r="E1156" t="str">
            <v>PLD - Macquarie US</v>
          </cell>
        </row>
        <row r="1157">
          <cell r="A1157" t="str">
            <v>lou00892</v>
          </cell>
          <cell r="B1157" t="str">
            <v>Midwest</v>
          </cell>
          <cell r="C1157" t="str">
            <v>Louisville</v>
          </cell>
          <cell r="D1157" t="str">
            <v>lou-Southside</v>
          </cell>
          <cell r="E1157" t="str">
            <v>Direct</v>
          </cell>
        </row>
        <row r="1158">
          <cell r="A1158" t="str">
            <v>cin01701</v>
          </cell>
          <cell r="B1158" t="str">
            <v>Midwest</v>
          </cell>
          <cell r="C1158" t="str">
            <v>Cincinnati</v>
          </cell>
          <cell r="D1158" t="str">
            <v>cin-North by NW</v>
          </cell>
          <cell r="E1158" t="str">
            <v>Direct</v>
          </cell>
        </row>
        <row r="1159">
          <cell r="A1159" t="str">
            <v>wrw00702</v>
          </cell>
          <cell r="B1159" t="str">
            <v>Europe</v>
          </cell>
          <cell r="C1159" t="str">
            <v>Central Poland</v>
          </cell>
          <cell r="D1159" t="str">
            <v>wrw-Piotrkow</v>
          </cell>
          <cell r="E1159" t="str">
            <v>EUP-FCP</v>
          </cell>
        </row>
        <row r="1160">
          <cell r="A1160" t="str">
            <v>osk00190</v>
          </cell>
          <cell r="B1160" t="str">
            <v>Asia</v>
          </cell>
          <cell r="C1160" t="str">
            <v>Osaka</v>
          </cell>
          <cell r="D1160" t="str">
            <v>tky-Osaka</v>
          </cell>
          <cell r="E1160" t="str">
            <v>Direct</v>
          </cell>
        </row>
        <row r="1161">
          <cell r="A1161" t="str">
            <v>mem05001</v>
          </cell>
          <cell r="B1161" t="str">
            <v>Southeast</v>
          </cell>
          <cell r="C1161" t="str">
            <v>Memphis</v>
          </cell>
          <cell r="D1161" t="str">
            <v>mem-I-240/Southeast</v>
          </cell>
          <cell r="E1161" t="str">
            <v>Direct</v>
          </cell>
        </row>
        <row r="1162">
          <cell r="A1162" t="str">
            <v>pfr01206</v>
          </cell>
          <cell r="B1162" t="str">
            <v>Europe</v>
          </cell>
          <cell r="C1162" t="str">
            <v>Central France</v>
          </cell>
          <cell r="D1162" t="str">
            <v>pfr-Ormes</v>
          </cell>
          <cell r="E1162" t="str">
            <v>EUP-FCP</v>
          </cell>
        </row>
        <row r="1163">
          <cell r="A1163" t="str">
            <v>bir00390</v>
          </cell>
          <cell r="B1163" t="str">
            <v>Southeast</v>
          </cell>
          <cell r="C1163" t="str">
            <v>Birmingham</v>
          </cell>
          <cell r="D1163" t="str">
            <v>bir-I-465 South</v>
          </cell>
          <cell r="E1163" t="str">
            <v>Direct</v>
          </cell>
        </row>
        <row r="1164">
          <cell r="A1164" t="str">
            <v>bir00301</v>
          </cell>
          <cell r="B1164" t="str">
            <v>Southeast</v>
          </cell>
          <cell r="C1164" t="str">
            <v>Birmingham</v>
          </cell>
          <cell r="D1164" t="str">
            <v>bir-I-465 South</v>
          </cell>
          <cell r="E1164" t="str">
            <v>Direct</v>
          </cell>
        </row>
        <row r="1165">
          <cell r="A1165" t="str">
            <v>nnj02190</v>
          </cell>
          <cell r="B1165" t="str">
            <v>Northeast</v>
          </cell>
          <cell r="C1165" t="str">
            <v>Pennsylvania</v>
          </cell>
          <cell r="D1165" t="str">
            <v>pen-I-81-South</v>
          </cell>
          <cell r="E1165" t="str">
            <v>Direct</v>
          </cell>
        </row>
        <row r="1166">
          <cell r="A1166" t="str">
            <v>ore00101</v>
          </cell>
          <cell r="B1166" t="str">
            <v>Europe</v>
          </cell>
          <cell r="C1166" t="str">
            <v>Lake District</v>
          </cell>
          <cell r="D1166" t="str">
            <v>swe-Orebro</v>
          </cell>
          <cell r="E1166" t="str">
            <v>EUP-FCP</v>
          </cell>
        </row>
        <row r="1167">
          <cell r="A1167" t="str">
            <v>wrw00793</v>
          </cell>
          <cell r="B1167" t="str">
            <v>Europe</v>
          </cell>
          <cell r="C1167" t="str">
            <v>Central Poland</v>
          </cell>
          <cell r="D1167" t="str">
            <v>wrw-Piotrkow</v>
          </cell>
          <cell r="E1167" t="str">
            <v>Direct</v>
          </cell>
        </row>
        <row r="1168">
          <cell r="A1168" t="str">
            <v>wrw00504</v>
          </cell>
          <cell r="B1168" t="str">
            <v>Europe</v>
          </cell>
          <cell r="C1168" t="str">
            <v>West Poland</v>
          </cell>
          <cell r="D1168" t="str">
            <v>poz-Poznan</v>
          </cell>
          <cell r="E1168" t="str">
            <v>EUP-FCP</v>
          </cell>
        </row>
        <row r="1169">
          <cell r="A1169" t="str">
            <v>pfr01501</v>
          </cell>
          <cell r="B1169" t="str">
            <v>Europe</v>
          </cell>
          <cell r="C1169" t="str">
            <v>Aulnay Paris</v>
          </cell>
          <cell r="D1169" t="str">
            <v>pfr-Evry</v>
          </cell>
          <cell r="E1169" t="str">
            <v>EUP-FCP</v>
          </cell>
        </row>
        <row r="1170">
          <cell r="A1170" t="str">
            <v>eba01205</v>
          </cell>
          <cell r="B1170" t="str">
            <v>Pacific</v>
          </cell>
          <cell r="C1170" t="str">
            <v>Central Valley Area</v>
          </cell>
          <cell r="D1170" t="str">
            <v>cva-Stockton</v>
          </cell>
          <cell r="E1170" t="str">
            <v>Allagash</v>
          </cell>
        </row>
        <row r="1171">
          <cell r="A1171" t="str">
            <v>pfr01592</v>
          </cell>
          <cell r="B1171" t="str">
            <v>Europe</v>
          </cell>
          <cell r="C1171" t="str">
            <v>Aulnay Paris</v>
          </cell>
          <cell r="D1171" t="str">
            <v>pfr-Evry</v>
          </cell>
          <cell r="E1171" t="str">
            <v>Direct</v>
          </cell>
        </row>
        <row r="1172">
          <cell r="A1172" t="str">
            <v>pfr01593</v>
          </cell>
          <cell r="B1172" t="str">
            <v>Europe</v>
          </cell>
          <cell r="C1172" t="str">
            <v>Aulnay Paris</v>
          </cell>
          <cell r="D1172" t="str">
            <v>pfr-Evry</v>
          </cell>
          <cell r="E1172" t="str">
            <v>Direct</v>
          </cell>
        </row>
        <row r="1173">
          <cell r="A1173">
            <v>3696</v>
          </cell>
          <cell r="E1173" t="str">
            <v>PLD - Macquarie US</v>
          </cell>
        </row>
        <row r="1174">
          <cell r="A1174" t="str">
            <v>tky00601</v>
          </cell>
          <cell r="B1174" t="str">
            <v>Asia</v>
          </cell>
          <cell r="C1174" t="str">
            <v>Tokyo</v>
          </cell>
          <cell r="D1174" t="str">
            <v>tky-Koto</v>
          </cell>
          <cell r="E1174" t="str">
            <v>RECO-Japan Fund</v>
          </cell>
        </row>
        <row r="1175">
          <cell r="A1175" t="str">
            <v>pfr01502</v>
          </cell>
          <cell r="B1175" t="str">
            <v>Europe</v>
          </cell>
          <cell r="C1175" t="str">
            <v>Aulnay Paris</v>
          </cell>
          <cell r="D1175" t="str">
            <v>pfr-Evry</v>
          </cell>
          <cell r="E1175" t="str">
            <v>EUP-FCP</v>
          </cell>
        </row>
        <row r="1176">
          <cell r="A1176" t="str">
            <v>hou02901</v>
          </cell>
          <cell r="B1176" t="str">
            <v>Central</v>
          </cell>
          <cell r="C1176" t="str">
            <v>Houston</v>
          </cell>
          <cell r="D1176" t="str">
            <v>hou-Far Southwest</v>
          </cell>
          <cell r="E1176" t="str">
            <v>Direct</v>
          </cell>
        </row>
        <row r="1177">
          <cell r="A1177" t="str">
            <v>hou02902</v>
          </cell>
          <cell r="B1177" t="str">
            <v>Central</v>
          </cell>
          <cell r="C1177" t="str">
            <v>Houston</v>
          </cell>
          <cell r="D1177" t="str">
            <v>hou-Far Southwest</v>
          </cell>
          <cell r="E1177" t="str">
            <v>Direct</v>
          </cell>
        </row>
        <row r="1178">
          <cell r="A1178" t="str">
            <v>hou02903</v>
          </cell>
          <cell r="B1178" t="str">
            <v>Central</v>
          </cell>
          <cell r="C1178" t="str">
            <v>Houston</v>
          </cell>
          <cell r="D1178" t="str">
            <v>hou-Far Southwest</v>
          </cell>
          <cell r="E1178" t="str">
            <v>NAIFIVLP</v>
          </cell>
        </row>
        <row r="1179">
          <cell r="A1179" t="str">
            <v>hou02990</v>
          </cell>
          <cell r="B1179" t="str">
            <v>Central</v>
          </cell>
          <cell r="C1179" t="str">
            <v>Houston</v>
          </cell>
          <cell r="D1179" t="str">
            <v>hou-Far Southwest</v>
          </cell>
          <cell r="E1179" t="str">
            <v>Direct</v>
          </cell>
        </row>
        <row r="1180">
          <cell r="A1180" t="str">
            <v>str00102</v>
          </cell>
          <cell r="B1180" t="str">
            <v>Europe</v>
          </cell>
          <cell r="C1180" t="str">
            <v>South Germany</v>
          </cell>
          <cell r="D1180" t="str">
            <v>ger - Munich</v>
          </cell>
          <cell r="E1180" t="str">
            <v>EUP-FCP</v>
          </cell>
        </row>
        <row r="1181">
          <cell r="A1181" t="str">
            <v>str00103</v>
          </cell>
          <cell r="B1181" t="str">
            <v>Europe</v>
          </cell>
          <cell r="C1181" t="str">
            <v>South Germany</v>
          </cell>
          <cell r="D1181" t="str">
            <v>ger - Munich</v>
          </cell>
          <cell r="E1181" t="str">
            <v>EUP-FCP</v>
          </cell>
        </row>
        <row r="1182">
          <cell r="A1182" t="str">
            <v>wrw00205</v>
          </cell>
          <cell r="B1182" t="str">
            <v>Europe</v>
          </cell>
          <cell r="C1182" t="str">
            <v>Warsaw</v>
          </cell>
          <cell r="D1182" t="str">
            <v>wrw-Blonie</v>
          </cell>
          <cell r="E1182" t="str">
            <v>Direct</v>
          </cell>
        </row>
        <row r="1183">
          <cell r="A1183" t="str">
            <v>col00804</v>
          </cell>
          <cell r="B1183" t="str">
            <v>Midwest</v>
          </cell>
          <cell r="C1183" t="str">
            <v>Columbus</v>
          </cell>
          <cell r="D1183" t="str">
            <v>col-I-270 West</v>
          </cell>
          <cell r="E1183" t="str">
            <v>Direct</v>
          </cell>
        </row>
        <row r="1184">
          <cell r="A1184" t="str">
            <v>cnj00590</v>
          </cell>
          <cell r="B1184" t="str">
            <v>Northeast</v>
          </cell>
          <cell r="C1184" t="str">
            <v>Central New Jersey</v>
          </cell>
          <cell r="D1184" t="str">
            <v>cnj-Exit 8A</v>
          </cell>
          <cell r="E1184" t="str">
            <v>Direct</v>
          </cell>
        </row>
        <row r="1185">
          <cell r="A1185" t="str">
            <v>osk00301</v>
          </cell>
          <cell r="B1185" t="str">
            <v>Asia</v>
          </cell>
          <cell r="C1185" t="str">
            <v>Osaka</v>
          </cell>
          <cell r="D1185" t="str">
            <v>osk-Hyogo</v>
          </cell>
          <cell r="E1185" t="str">
            <v>RECO-Japan Fund</v>
          </cell>
        </row>
        <row r="1186">
          <cell r="A1186" t="str">
            <v>tky01501</v>
          </cell>
          <cell r="B1186" t="str">
            <v>Asia</v>
          </cell>
          <cell r="C1186" t="str">
            <v>Tokyo</v>
          </cell>
          <cell r="D1186" t="str">
            <v>tky-Saitama</v>
          </cell>
          <cell r="E1186" t="str">
            <v>RECO-Japan Fund</v>
          </cell>
        </row>
        <row r="1187">
          <cell r="A1187" t="str">
            <v>tky01601</v>
          </cell>
          <cell r="B1187" t="str">
            <v>Asia</v>
          </cell>
          <cell r="C1187" t="str">
            <v>Tokyo</v>
          </cell>
          <cell r="D1187" t="str">
            <v>tky-Tokyo</v>
          </cell>
          <cell r="E1187" t="str">
            <v>RECO-Japan Fund</v>
          </cell>
        </row>
        <row r="1188">
          <cell r="A1188" t="str">
            <v>tpa00607</v>
          </cell>
          <cell r="B1188" t="str">
            <v>Southeast</v>
          </cell>
          <cell r="C1188" t="str">
            <v>Tampa</v>
          </cell>
          <cell r="D1188" t="str">
            <v>tpa-Airport/Tampa W</v>
          </cell>
          <cell r="E1188" t="str">
            <v>Direct</v>
          </cell>
        </row>
        <row r="1189">
          <cell r="A1189" t="str">
            <v>tpa00608</v>
          </cell>
          <cell r="B1189" t="str">
            <v>Southeast</v>
          </cell>
          <cell r="C1189" t="str">
            <v>Tampa</v>
          </cell>
          <cell r="D1189" t="str">
            <v>tpa-Airport/Tampa W</v>
          </cell>
          <cell r="E1189" t="str">
            <v>Direct</v>
          </cell>
        </row>
        <row r="1190">
          <cell r="A1190" t="str">
            <v>sha00105</v>
          </cell>
          <cell r="B1190" t="str">
            <v>Asia</v>
          </cell>
          <cell r="C1190" t="str">
            <v>Shanghai</v>
          </cell>
          <cell r="D1190" t="str">
            <v>sha-Suzhou</v>
          </cell>
          <cell r="E1190" t="str">
            <v>China JV</v>
          </cell>
        </row>
        <row r="1191">
          <cell r="A1191">
            <v>3219</v>
          </cell>
          <cell r="E1191" t="str">
            <v>CalEast</v>
          </cell>
        </row>
        <row r="1192">
          <cell r="A1192">
            <v>3302</v>
          </cell>
          <cell r="E1192" t="str">
            <v>AFL-CIO</v>
          </cell>
        </row>
        <row r="1193">
          <cell r="A1193" t="str">
            <v>edm00102</v>
          </cell>
          <cell r="B1193" t="str">
            <v>Europe</v>
          </cell>
          <cell r="C1193" t="str">
            <v>London &amp; Southeast</v>
          </cell>
          <cell r="D1193" t="str">
            <v>ste-London and South</v>
          </cell>
          <cell r="E1193" t="str">
            <v>KingsPark</v>
          </cell>
        </row>
        <row r="1194">
          <cell r="A1194" t="str">
            <v>sha00106</v>
          </cell>
          <cell r="B1194" t="str">
            <v>Asia</v>
          </cell>
          <cell r="C1194" t="str">
            <v>Shanghai</v>
          </cell>
          <cell r="D1194" t="str">
            <v>sha-Suzhou</v>
          </cell>
          <cell r="E1194" t="str">
            <v>China JV</v>
          </cell>
        </row>
        <row r="1195">
          <cell r="A1195" t="str">
            <v>sha00107</v>
          </cell>
          <cell r="B1195" t="str">
            <v>Asia</v>
          </cell>
          <cell r="C1195" t="str">
            <v>Shanghai</v>
          </cell>
          <cell r="D1195" t="str">
            <v>sha-Suzhou</v>
          </cell>
          <cell r="E1195" t="str">
            <v>China JV</v>
          </cell>
        </row>
        <row r="1196">
          <cell r="A1196" t="str">
            <v>sha00108</v>
          </cell>
          <cell r="B1196" t="str">
            <v>Asia</v>
          </cell>
          <cell r="C1196" t="str">
            <v>Shanghai</v>
          </cell>
          <cell r="D1196" t="str">
            <v>sha-Suzhou</v>
          </cell>
          <cell r="E1196" t="str">
            <v>China JV</v>
          </cell>
        </row>
        <row r="1197">
          <cell r="A1197" t="str">
            <v>sha00109</v>
          </cell>
          <cell r="B1197" t="str">
            <v>Asia</v>
          </cell>
          <cell r="C1197" t="str">
            <v>Shanghai</v>
          </cell>
          <cell r="D1197" t="str">
            <v>sha-Suzhou</v>
          </cell>
          <cell r="E1197" t="str">
            <v>China JV</v>
          </cell>
        </row>
        <row r="1198">
          <cell r="A1198" t="str">
            <v>sha00110</v>
          </cell>
          <cell r="B1198" t="str">
            <v>Asia</v>
          </cell>
          <cell r="C1198" t="str">
            <v>Shanghai</v>
          </cell>
          <cell r="D1198" t="str">
            <v>sha-Suzhou</v>
          </cell>
          <cell r="E1198" t="str">
            <v>China JV</v>
          </cell>
        </row>
        <row r="1199">
          <cell r="A1199" t="str">
            <v>sha00191</v>
          </cell>
          <cell r="B1199" t="str">
            <v>Asia</v>
          </cell>
          <cell r="C1199" t="str">
            <v>Shanghai</v>
          </cell>
          <cell r="D1199" t="str">
            <v>sha-Suzhou</v>
          </cell>
          <cell r="E1199" t="str">
            <v>Direct</v>
          </cell>
        </row>
        <row r="1200">
          <cell r="A1200" t="str">
            <v>rgv00390</v>
          </cell>
          <cell r="B1200" t="str">
            <v>Central</v>
          </cell>
          <cell r="C1200" t="str">
            <v>Rio Grande Valley</v>
          </cell>
          <cell r="D1200" t="str">
            <v>rgv-I-77/Low Valley</v>
          </cell>
          <cell r="E1200" t="str">
            <v>Direct</v>
          </cell>
        </row>
        <row r="1201">
          <cell r="A1201" t="str">
            <v>rgv00490</v>
          </cell>
          <cell r="B1201" t="str">
            <v>Central</v>
          </cell>
          <cell r="C1201" t="str">
            <v>Rio Grande Valley</v>
          </cell>
          <cell r="D1201" t="str">
            <v>rgv-I-77/Low Valley</v>
          </cell>
          <cell r="E1201" t="str">
            <v>Direct</v>
          </cell>
        </row>
        <row r="1202">
          <cell r="A1202" t="str">
            <v>sat00290</v>
          </cell>
          <cell r="B1202" t="str">
            <v>Central</v>
          </cell>
          <cell r="C1202" t="str">
            <v>San Antonio</v>
          </cell>
          <cell r="D1202" t="str">
            <v>sat-Northeast</v>
          </cell>
          <cell r="E1202" t="str">
            <v>Direct</v>
          </cell>
        </row>
        <row r="1203">
          <cell r="A1203" t="str">
            <v>sat00991</v>
          </cell>
          <cell r="B1203" t="str">
            <v>Central</v>
          </cell>
          <cell r="C1203" t="str">
            <v>San Antonio</v>
          </cell>
          <cell r="D1203" t="str">
            <v>sat-Northeast</v>
          </cell>
          <cell r="E1203" t="str">
            <v>Direct</v>
          </cell>
        </row>
        <row r="1204">
          <cell r="A1204" t="str">
            <v>sat00992</v>
          </cell>
          <cell r="B1204" t="str">
            <v>Central</v>
          </cell>
          <cell r="C1204" t="str">
            <v>San Antonio</v>
          </cell>
          <cell r="D1204" t="str">
            <v>sat-Northeast</v>
          </cell>
          <cell r="E1204" t="str">
            <v>Direct</v>
          </cell>
        </row>
        <row r="1205">
          <cell r="A1205" t="str">
            <v>sat01290</v>
          </cell>
          <cell r="B1205" t="str">
            <v>Central</v>
          </cell>
          <cell r="C1205" t="str">
            <v>San Antonio</v>
          </cell>
          <cell r="D1205" t="str">
            <v>sat-Northeast</v>
          </cell>
          <cell r="E1205" t="str">
            <v>Direct</v>
          </cell>
        </row>
        <row r="1206">
          <cell r="A1206" t="str">
            <v>sat00690</v>
          </cell>
          <cell r="B1206" t="str">
            <v>Central</v>
          </cell>
          <cell r="C1206" t="str">
            <v>San Antonio</v>
          </cell>
          <cell r="D1206" t="str">
            <v>sat-Northeast</v>
          </cell>
          <cell r="E1206" t="str">
            <v>Direct</v>
          </cell>
        </row>
        <row r="1207">
          <cell r="A1207" t="str">
            <v>sat00691</v>
          </cell>
          <cell r="B1207" t="str">
            <v>Central</v>
          </cell>
          <cell r="C1207" t="str">
            <v>San Antonio</v>
          </cell>
          <cell r="D1207" t="str">
            <v>sat-Northeast</v>
          </cell>
          <cell r="E1207" t="str">
            <v>Direct</v>
          </cell>
        </row>
        <row r="1208">
          <cell r="A1208" t="str">
            <v>chi01390</v>
          </cell>
          <cell r="B1208" t="str">
            <v>Midwest</v>
          </cell>
          <cell r="C1208" t="str">
            <v>Chicago</v>
          </cell>
          <cell r="D1208" t="str">
            <v>chi-North Dupage Cty</v>
          </cell>
          <cell r="E1208" t="str">
            <v>Direct</v>
          </cell>
        </row>
        <row r="1209">
          <cell r="A1209" t="str">
            <v>cin00990</v>
          </cell>
          <cell r="B1209" t="str">
            <v>Midwest</v>
          </cell>
          <cell r="C1209" t="str">
            <v>Cincinnati</v>
          </cell>
          <cell r="D1209" t="str">
            <v>cin-I-74/West</v>
          </cell>
          <cell r="E1209" t="str">
            <v>Direct</v>
          </cell>
        </row>
        <row r="1210">
          <cell r="A1210" t="str">
            <v>cin01092</v>
          </cell>
          <cell r="B1210" t="str">
            <v>Midwest</v>
          </cell>
          <cell r="C1210" t="str">
            <v>Cincinnati</v>
          </cell>
          <cell r="D1210" t="str">
            <v>cin-I-75/SN Kentucky</v>
          </cell>
          <cell r="E1210" t="str">
            <v>PLD - Macquarie US</v>
          </cell>
        </row>
        <row r="1211">
          <cell r="A1211" t="str">
            <v>slc00192</v>
          </cell>
          <cell r="B1211" t="str">
            <v>Pacific</v>
          </cell>
          <cell r="C1211" t="str">
            <v>Salt Lake City</v>
          </cell>
          <cell r="D1211" t="str">
            <v>slc-I-80/Airport</v>
          </cell>
          <cell r="E1211" t="str">
            <v>Direct</v>
          </cell>
        </row>
        <row r="1212">
          <cell r="A1212" t="str">
            <v>ind01090</v>
          </cell>
          <cell r="B1212" t="str">
            <v>Midwest</v>
          </cell>
          <cell r="C1212" t="str">
            <v>Indianapolis</v>
          </cell>
          <cell r="D1212" t="str">
            <v>ind-I-70 East</v>
          </cell>
          <cell r="E1212" t="str">
            <v>Direct</v>
          </cell>
        </row>
        <row r="1213">
          <cell r="A1213" t="str">
            <v>ind00990</v>
          </cell>
          <cell r="B1213" t="str">
            <v>Midwest</v>
          </cell>
          <cell r="C1213" t="str">
            <v>Indianapolis</v>
          </cell>
          <cell r="D1213" t="str">
            <v>ind-I-70 Southwest</v>
          </cell>
          <cell r="E1213" t="str">
            <v>Direct</v>
          </cell>
        </row>
        <row r="1214">
          <cell r="A1214" t="str">
            <v>nov00290</v>
          </cell>
          <cell r="B1214" t="str">
            <v>Northeast</v>
          </cell>
          <cell r="C1214" t="str">
            <v>Washington DC</v>
          </cell>
          <cell r="D1214" t="str">
            <v>nov-I-66 Dulles</v>
          </cell>
          <cell r="E1214" t="str">
            <v>Direct</v>
          </cell>
        </row>
        <row r="1215">
          <cell r="A1215" t="str">
            <v>nov00291</v>
          </cell>
          <cell r="B1215" t="str">
            <v>Northeast</v>
          </cell>
          <cell r="C1215" t="str">
            <v>Washington DC</v>
          </cell>
          <cell r="D1215" t="str">
            <v>nov-I-66 Dulles</v>
          </cell>
          <cell r="E1215" t="str">
            <v>Direct</v>
          </cell>
        </row>
        <row r="1216">
          <cell r="A1216" t="str">
            <v>rch00290</v>
          </cell>
          <cell r="B1216" t="str">
            <v>Northeast</v>
          </cell>
          <cell r="C1216" t="str">
            <v>Washington DC</v>
          </cell>
          <cell r="D1216" t="str">
            <v>rch-White Oak</v>
          </cell>
          <cell r="E1216" t="str">
            <v>Direct</v>
          </cell>
        </row>
        <row r="1217">
          <cell r="A1217" t="str">
            <v>sum00490</v>
          </cell>
          <cell r="B1217" t="str">
            <v>Northeast</v>
          </cell>
          <cell r="C1217" t="str">
            <v>Washington DC</v>
          </cell>
          <cell r="D1217" t="str">
            <v>sum-I-95/Cap Heights</v>
          </cell>
          <cell r="E1217" t="str">
            <v>Direct</v>
          </cell>
        </row>
        <row r="1218">
          <cell r="A1218" t="str">
            <v>por00390</v>
          </cell>
          <cell r="B1218" t="str">
            <v>Pacific</v>
          </cell>
          <cell r="C1218" t="str">
            <v>Portland</v>
          </cell>
          <cell r="D1218" t="str">
            <v>por-I-5/Columbia</v>
          </cell>
          <cell r="E1218" t="str">
            <v>Direct</v>
          </cell>
        </row>
        <row r="1219">
          <cell r="A1219" t="str">
            <v>por00391</v>
          </cell>
          <cell r="B1219" t="str">
            <v>Pacific</v>
          </cell>
          <cell r="C1219" t="str">
            <v>Portland</v>
          </cell>
          <cell r="D1219" t="str">
            <v>por-I-5/Columbia</v>
          </cell>
          <cell r="E1219" t="str">
            <v>Direct</v>
          </cell>
        </row>
        <row r="1220">
          <cell r="A1220" t="str">
            <v>por00790</v>
          </cell>
          <cell r="B1220" t="str">
            <v>Pacific</v>
          </cell>
          <cell r="C1220" t="str">
            <v>Portland</v>
          </cell>
          <cell r="D1220" t="str">
            <v>por-I-5/Columbia</v>
          </cell>
          <cell r="E1220" t="str">
            <v>Direct</v>
          </cell>
        </row>
        <row r="1221">
          <cell r="A1221" t="str">
            <v>por00891</v>
          </cell>
          <cell r="B1221" t="str">
            <v>Pacific</v>
          </cell>
          <cell r="C1221" t="str">
            <v>Portland</v>
          </cell>
          <cell r="D1221" t="str">
            <v>por-Sunset Corridor</v>
          </cell>
          <cell r="E1221" t="str">
            <v>Direct</v>
          </cell>
        </row>
        <row r="1222">
          <cell r="A1222" t="str">
            <v>ren00490</v>
          </cell>
          <cell r="B1222" t="str">
            <v>Pacific</v>
          </cell>
          <cell r="C1222" t="str">
            <v>Reno</v>
          </cell>
          <cell r="D1222" t="str">
            <v>ren-US 395/North</v>
          </cell>
          <cell r="E1222" t="str">
            <v>Direct</v>
          </cell>
        </row>
        <row r="1223">
          <cell r="A1223" t="str">
            <v>ren00491</v>
          </cell>
          <cell r="B1223" t="str">
            <v>Pacific</v>
          </cell>
          <cell r="C1223" t="str">
            <v>Reno</v>
          </cell>
          <cell r="D1223" t="str">
            <v>ren-I-80 Sparks</v>
          </cell>
          <cell r="E1223" t="str">
            <v>Direct</v>
          </cell>
        </row>
        <row r="1224">
          <cell r="A1224" t="str">
            <v>ren00790</v>
          </cell>
          <cell r="B1224" t="str">
            <v>Pacific</v>
          </cell>
          <cell r="C1224" t="str">
            <v>Reno</v>
          </cell>
          <cell r="D1224" t="str">
            <v>ren-I-80/East</v>
          </cell>
          <cell r="E1224" t="str">
            <v>Direct</v>
          </cell>
        </row>
        <row r="1225">
          <cell r="A1225" t="str">
            <v>ren00890</v>
          </cell>
          <cell r="B1225" t="str">
            <v>Pacific</v>
          </cell>
          <cell r="C1225" t="str">
            <v>Reno</v>
          </cell>
          <cell r="D1225" t="str">
            <v>ren-South Meadows</v>
          </cell>
          <cell r="E1225" t="str">
            <v>Direct</v>
          </cell>
        </row>
        <row r="1226">
          <cell r="A1226" t="str">
            <v>mfr00292</v>
          </cell>
          <cell r="B1226" t="str">
            <v>Europe</v>
          </cell>
          <cell r="C1226" t="str">
            <v>South France</v>
          </cell>
          <cell r="D1226" t="str">
            <v>mfr-Clesud</v>
          </cell>
          <cell r="E1226" t="str">
            <v>Direct</v>
          </cell>
        </row>
        <row r="1227">
          <cell r="A1227" t="str">
            <v>vnl00191</v>
          </cell>
          <cell r="B1227" t="str">
            <v>Europe</v>
          </cell>
          <cell r="C1227" t="str">
            <v>South Holland</v>
          </cell>
          <cell r="D1227" t="str">
            <v>vnl-Trade Port West</v>
          </cell>
          <cell r="E1227" t="str">
            <v>Direct</v>
          </cell>
        </row>
        <row r="1228">
          <cell r="A1228" t="str">
            <v>vnl00102</v>
          </cell>
          <cell r="B1228" t="str">
            <v>Europe</v>
          </cell>
          <cell r="C1228" t="str">
            <v>South Holland</v>
          </cell>
          <cell r="D1228" t="str">
            <v>vnl-Trade Port West</v>
          </cell>
          <cell r="E1228" t="str">
            <v>EUP-FCP</v>
          </cell>
        </row>
        <row r="1229">
          <cell r="A1229" t="str">
            <v>tky00101</v>
          </cell>
          <cell r="B1229" t="str">
            <v>Asia</v>
          </cell>
          <cell r="C1229" t="str">
            <v>Tokyo</v>
          </cell>
          <cell r="D1229" t="str">
            <v>tky-Koto</v>
          </cell>
          <cell r="E1229" t="str">
            <v>RECO-Japan Fund</v>
          </cell>
        </row>
        <row r="1230">
          <cell r="A1230" t="str">
            <v>tky00190</v>
          </cell>
          <cell r="B1230" t="str">
            <v>Asia</v>
          </cell>
          <cell r="C1230" t="str">
            <v>Tokyo</v>
          </cell>
          <cell r="D1230" t="str">
            <v>tky-Koto</v>
          </cell>
          <cell r="E1230" t="str">
            <v>Direct</v>
          </cell>
        </row>
        <row r="1231">
          <cell r="A1231" t="str">
            <v>tpa00118</v>
          </cell>
          <cell r="B1231" t="str">
            <v>Southeast</v>
          </cell>
          <cell r="C1231" t="str">
            <v>Tampa</v>
          </cell>
          <cell r="D1231" t="str">
            <v>tpa-I-75/Tampa East</v>
          </cell>
          <cell r="E1231" t="str">
            <v>Direct</v>
          </cell>
        </row>
        <row r="1232">
          <cell r="A1232" t="str">
            <v>tpa00119</v>
          </cell>
          <cell r="B1232" t="str">
            <v>Southeast</v>
          </cell>
          <cell r="C1232" t="str">
            <v>Tampa</v>
          </cell>
          <cell r="D1232" t="str">
            <v>tpa-I-75/Tampa East</v>
          </cell>
          <cell r="E1232" t="str">
            <v>Direct</v>
          </cell>
        </row>
        <row r="1233">
          <cell r="A1233" t="str">
            <v>nnj01490</v>
          </cell>
          <cell r="B1233" t="str">
            <v>Northeast</v>
          </cell>
          <cell r="C1233" t="str">
            <v>Pennsylvania</v>
          </cell>
          <cell r="D1233" t="str">
            <v>pen-I-81</v>
          </cell>
          <cell r="E1233" t="str">
            <v>Direct</v>
          </cell>
        </row>
        <row r="1234">
          <cell r="A1234" t="str">
            <v>nwe00101</v>
          </cell>
          <cell r="B1234" t="str">
            <v>Europe</v>
          </cell>
          <cell r="C1234" t="str">
            <v>East Midlands</v>
          </cell>
          <cell r="D1234" t="str">
            <v>emd-Northampton West</v>
          </cell>
          <cell r="E1234" t="str">
            <v>KingsPark</v>
          </cell>
        </row>
        <row r="1235">
          <cell r="A1235" t="str">
            <v>nnj01401</v>
          </cell>
          <cell r="B1235" t="str">
            <v>Northeast</v>
          </cell>
          <cell r="C1235" t="str">
            <v>Pennsylvania</v>
          </cell>
          <cell r="D1235" t="str">
            <v>pen-I-81</v>
          </cell>
          <cell r="E1235" t="str">
            <v>NA2US</v>
          </cell>
        </row>
        <row r="1236">
          <cell r="A1236" t="str">
            <v>jua00401</v>
          </cell>
          <cell r="B1236" t="str">
            <v>Mexico</v>
          </cell>
          <cell r="C1236" t="str">
            <v>Juarez</v>
          </cell>
          <cell r="D1236" t="str">
            <v>jua-Southeast</v>
          </cell>
          <cell r="E1236" t="str">
            <v>MXFund1</v>
          </cell>
        </row>
        <row r="1237">
          <cell r="A1237" t="str">
            <v>ren00405</v>
          </cell>
          <cell r="B1237" t="str">
            <v>Pacific</v>
          </cell>
          <cell r="C1237" t="str">
            <v>Reno</v>
          </cell>
          <cell r="D1237" t="str">
            <v>ren-I-80 Sparks</v>
          </cell>
          <cell r="E1237" t="str">
            <v>Direct</v>
          </cell>
        </row>
        <row r="1238">
          <cell r="A1238" t="str">
            <v>ren00406</v>
          </cell>
          <cell r="B1238" t="str">
            <v>Pacific</v>
          </cell>
          <cell r="C1238" t="str">
            <v>Reno</v>
          </cell>
          <cell r="D1238" t="str">
            <v>ren-I-80 Sparks</v>
          </cell>
          <cell r="E1238" t="str">
            <v>Direct</v>
          </cell>
        </row>
        <row r="1239">
          <cell r="A1239" t="str">
            <v>ren00407</v>
          </cell>
          <cell r="B1239" t="str">
            <v>Pacific</v>
          </cell>
          <cell r="C1239" t="str">
            <v>Reno</v>
          </cell>
          <cell r="D1239" t="str">
            <v>ren-I-80 Sparks</v>
          </cell>
          <cell r="E1239" t="str">
            <v>Direct</v>
          </cell>
        </row>
        <row r="1240">
          <cell r="A1240" t="str">
            <v>ren00409</v>
          </cell>
          <cell r="B1240" t="str">
            <v>Pacific</v>
          </cell>
          <cell r="C1240" t="str">
            <v>Reno</v>
          </cell>
          <cell r="D1240" t="str">
            <v>ren-I-80 Sparks</v>
          </cell>
          <cell r="E1240" t="str">
            <v>Direct</v>
          </cell>
        </row>
        <row r="1241">
          <cell r="A1241" t="str">
            <v>mfr00202</v>
          </cell>
          <cell r="B1241" t="str">
            <v>Europe</v>
          </cell>
          <cell r="C1241" t="str">
            <v>South France</v>
          </cell>
          <cell r="D1241" t="str">
            <v>mfr-Clesud</v>
          </cell>
          <cell r="E1241" t="str">
            <v>EUP-FCP</v>
          </cell>
        </row>
        <row r="1242">
          <cell r="A1242" t="str">
            <v>cro00101</v>
          </cell>
          <cell r="B1242" t="str">
            <v>Europe</v>
          </cell>
          <cell r="C1242" t="str">
            <v>London &amp; Southeast</v>
          </cell>
          <cell r="D1242" t="str">
            <v>ste-Croydon</v>
          </cell>
          <cell r="E1242" t="str">
            <v>KingsPark</v>
          </cell>
        </row>
        <row r="1243">
          <cell r="A1243" t="str">
            <v>cro00102</v>
          </cell>
          <cell r="B1243" t="str">
            <v>Europe</v>
          </cell>
          <cell r="C1243" t="str">
            <v>London &amp; Southeast</v>
          </cell>
          <cell r="D1243" t="str">
            <v>ste-Croydon</v>
          </cell>
          <cell r="E1243" t="str">
            <v>KingsPark</v>
          </cell>
        </row>
        <row r="1244">
          <cell r="A1244" t="str">
            <v>cro00103</v>
          </cell>
          <cell r="B1244" t="str">
            <v>Europe</v>
          </cell>
          <cell r="C1244" t="str">
            <v>London &amp; Southeast</v>
          </cell>
          <cell r="D1244" t="str">
            <v>ste-Croydon</v>
          </cell>
          <cell r="E1244" t="str">
            <v>EUP-FCP</v>
          </cell>
        </row>
        <row r="1245">
          <cell r="A1245" t="str">
            <v>pfr01292</v>
          </cell>
          <cell r="B1245" t="str">
            <v>Europe</v>
          </cell>
          <cell r="C1245" t="str">
            <v>Central France</v>
          </cell>
          <cell r="D1245" t="str">
            <v>pfr-Ormes</v>
          </cell>
          <cell r="E1245" t="str">
            <v>Direct</v>
          </cell>
        </row>
        <row r="1246">
          <cell r="A1246" t="str">
            <v>lmd00309</v>
          </cell>
          <cell r="B1246" t="str">
            <v>Europe</v>
          </cell>
          <cell r="C1246" t="str">
            <v>West Midlands</v>
          </cell>
          <cell r="D1246" t="str">
            <v>wmd-Coventry</v>
          </cell>
          <cell r="E1246" t="str">
            <v>KingsPark</v>
          </cell>
        </row>
        <row r="1247">
          <cell r="A1247" t="str">
            <v>brc00194</v>
          </cell>
          <cell r="B1247" t="str">
            <v>Southeast</v>
          </cell>
          <cell r="C1247" t="str">
            <v>South Florida</v>
          </cell>
          <cell r="D1247" t="str">
            <v>brc-I-95/Hollywood</v>
          </cell>
          <cell r="E1247" t="str">
            <v>Direct</v>
          </cell>
        </row>
        <row r="1248">
          <cell r="A1248" t="str">
            <v>pen00211</v>
          </cell>
          <cell r="B1248" t="str">
            <v>Northeast</v>
          </cell>
          <cell r="C1248" t="str">
            <v>Pennsylvania</v>
          </cell>
          <cell r="D1248" t="str">
            <v>pen-Eastern Penn</v>
          </cell>
          <cell r="E1248" t="str">
            <v>AFL-CIO</v>
          </cell>
        </row>
        <row r="1249">
          <cell r="A1249" t="str">
            <v>pen00402</v>
          </cell>
          <cell r="B1249" t="str">
            <v>Northeast</v>
          </cell>
          <cell r="C1249" t="str">
            <v>Pennsylvania</v>
          </cell>
          <cell r="D1249" t="str">
            <v>pen-I-81</v>
          </cell>
          <cell r="E1249" t="str">
            <v>Allagash</v>
          </cell>
        </row>
        <row r="1250">
          <cell r="A1250" t="str">
            <v>pen00701</v>
          </cell>
          <cell r="B1250" t="str">
            <v>Northeast</v>
          </cell>
          <cell r="C1250" t="str">
            <v>Pennsylvania</v>
          </cell>
          <cell r="D1250" t="str">
            <v>pen-I-81- North</v>
          </cell>
          <cell r="E1250" t="str">
            <v>Deerfield</v>
          </cell>
        </row>
        <row r="1251">
          <cell r="A1251" t="str">
            <v>grv00502</v>
          </cell>
          <cell r="B1251" t="str">
            <v>Southeast</v>
          </cell>
          <cell r="C1251" t="str">
            <v>Greenville</v>
          </cell>
          <cell r="D1251" t="str">
            <v>grv-I-85/West</v>
          </cell>
          <cell r="E1251" t="str">
            <v>Elkhorn</v>
          </cell>
        </row>
        <row r="1252">
          <cell r="A1252" t="str">
            <v>mia00104</v>
          </cell>
          <cell r="B1252" t="str">
            <v>Southeast</v>
          </cell>
          <cell r="C1252" t="str">
            <v>Miami</v>
          </cell>
          <cell r="D1252" t="str">
            <v>mia-Airport West</v>
          </cell>
          <cell r="E1252" t="str">
            <v>Cimmaron</v>
          </cell>
        </row>
        <row r="1253">
          <cell r="A1253" t="str">
            <v>mia00201</v>
          </cell>
          <cell r="B1253" t="str">
            <v>Southeast</v>
          </cell>
          <cell r="C1253" t="str">
            <v>Miami</v>
          </cell>
          <cell r="D1253" t="str">
            <v>mia-Airport West</v>
          </cell>
          <cell r="E1253" t="str">
            <v>Allagash</v>
          </cell>
        </row>
        <row r="1254">
          <cell r="A1254" t="str">
            <v>phx01202</v>
          </cell>
          <cell r="B1254" t="str">
            <v>Pacific</v>
          </cell>
          <cell r="C1254" t="str">
            <v>Phoenix</v>
          </cell>
          <cell r="D1254" t="str">
            <v>phx-I-10 West</v>
          </cell>
          <cell r="E1254" t="str">
            <v>NAIFVLP</v>
          </cell>
        </row>
        <row r="1255">
          <cell r="A1255" t="str">
            <v>wrw00306</v>
          </cell>
          <cell r="B1255" t="str">
            <v>Europe</v>
          </cell>
          <cell r="C1255" t="str">
            <v>Warsaw</v>
          </cell>
          <cell r="D1255" t="str">
            <v>wrw-Teresin</v>
          </cell>
          <cell r="E1255" t="str">
            <v>Direct</v>
          </cell>
        </row>
        <row r="1256">
          <cell r="A1256" t="str">
            <v>nov00700</v>
          </cell>
          <cell r="B1256" t="str">
            <v>Northeast</v>
          </cell>
          <cell r="C1256" t="str">
            <v>Washington DC</v>
          </cell>
          <cell r="D1256" t="str">
            <v>nov-I-66 Dulles</v>
          </cell>
          <cell r="E1256" t="str">
            <v>Direct</v>
          </cell>
        </row>
        <row r="1257">
          <cell r="A1257" t="str">
            <v>nov00703</v>
          </cell>
          <cell r="B1257" t="str">
            <v>Northeast</v>
          </cell>
          <cell r="C1257" t="str">
            <v>Washington DC</v>
          </cell>
          <cell r="D1257" t="str">
            <v>nov-I-66 Dulles</v>
          </cell>
          <cell r="E1257" t="str">
            <v>Direct</v>
          </cell>
        </row>
        <row r="1258">
          <cell r="A1258" t="str">
            <v>tor00102</v>
          </cell>
          <cell r="B1258" t="str">
            <v>Canada</v>
          </cell>
          <cell r="C1258" t="str">
            <v>Toronto</v>
          </cell>
          <cell r="D1258" t="str">
            <v>tor-GTA West</v>
          </cell>
          <cell r="E1258" t="str">
            <v>Direct</v>
          </cell>
        </row>
        <row r="1259">
          <cell r="A1259" t="str">
            <v>tor00106</v>
          </cell>
          <cell r="B1259" t="str">
            <v>Canada</v>
          </cell>
          <cell r="C1259" t="str">
            <v>Toronto</v>
          </cell>
          <cell r="D1259" t="str">
            <v>tor-GTA West</v>
          </cell>
          <cell r="E1259" t="str">
            <v>Direct</v>
          </cell>
        </row>
        <row r="1260">
          <cell r="A1260" t="str">
            <v>tor00108</v>
          </cell>
          <cell r="B1260" t="str">
            <v>Canada</v>
          </cell>
          <cell r="C1260" t="str">
            <v>Toronto</v>
          </cell>
          <cell r="D1260" t="str">
            <v>tor-GTA West</v>
          </cell>
          <cell r="E1260" t="str">
            <v>Direct</v>
          </cell>
        </row>
        <row r="1261">
          <cell r="A1261" t="str">
            <v>moi00101</v>
          </cell>
          <cell r="B1261" t="str">
            <v>Europe</v>
          </cell>
          <cell r="C1261" t="str">
            <v>Central France</v>
          </cell>
          <cell r="D1261" t="str">
            <v>pfr-Paris</v>
          </cell>
          <cell r="E1261" t="str">
            <v>Direct</v>
          </cell>
        </row>
        <row r="1262">
          <cell r="A1262" t="str">
            <v>sos00102</v>
          </cell>
          <cell r="B1262" t="str">
            <v>Europe</v>
          </cell>
          <cell r="C1262" t="str">
            <v>South Poland</v>
          </cell>
          <cell r="D1262" t="str">
            <v>pol-Sosnowiec</v>
          </cell>
          <cell r="E1262" t="str">
            <v>EUP-FCP</v>
          </cell>
        </row>
        <row r="1263">
          <cell r="A1263" t="str">
            <v>grp00103</v>
          </cell>
          <cell r="B1263" t="str">
            <v>Europe</v>
          </cell>
          <cell r="C1263" t="str">
            <v>East Midlands</v>
          </cell>
          <cell r="D1263" t="str">
            <v>emd-Northampton Sout</v>
          </cell>
          <cell r="E1263" t="str">
            <v>Direct</v>
          </cell>
        </row>
        <row r="1264">
          <cell r="A1264" t="str">
            <v>ket00101</v>
          </cell>
          <cell r="B1264" t="str">
            <v>Europe</v>
          </cell>
          <cell r="C1264" t="str">
            <v>East Midlands</v>
          </cell>
          <cell r="D1264" t="str">
            <v>emd-Northamptonshire</v>
          </cell>
          <cell r="E1264" t="str">
            <v>EUP-FCP</v>
          </cell>
        </row>
        <row r="1265">
          <cell r="A1265" t="str">
            <v>wro00102</v>
          </cell>
          <cell r="B1265" t="str">
            <v>Europe</v>
          </cell>
          <cell r="C1265" t="str">
            <v>South Poland</v>
          </cell>
          <cell r="D1265" t="str">
            <v>wro-Wroclaw</v>
          </cell>
          <cell r="E1265" t="str">
            <v>EUP-FCP</v>
          </cell>
        </row>
        <row r="1266">
          <cell r="A1266" t="str">
            <v>sha00194</v>
          </cell>
          <cell r="B1266" t="str">
            <v>Asia</v>
          </cell>
          <cell r="C1266" t="str">
            <v>Shanghai</v>
          </cell>
          <cell r="D1266" t="str">
            <v>sha-Suzhou</v>
          </cell>
          <cell r="E1266" t="str">
            <v>Direct</v>
          </cell>
        </row>
        <row r="1267">
          <cell r="A1267" t="str">
            <v>sha00193</v>
          </cell>
          <cell r="B1267" t="str">
            <v>Asia</v>
          </cell>
          <cell r="C1267" t="str">
            <v>Shanghai</v>
          </cell>
          <cell r="D1267" t="str">
            <v>sha-Suzhou</v>
          </cell>
          <cell r="E1267" t="str">
            <v>Direct</v>
          </cell>
        </row>
        <row r="1268">
          <cell r="A1268" t="str">
            <v>sha00192</v>
          </cell>
          <cell r="B1268" t="str">
            <v>Asia</v>
          </cell>
          <cell r="C1268" t="str">
            <v>Shanghai</v>
          </cell>
          <cell r="D1268" t="str">
            <v>sha-Suzhou</v>
          </cell>
          <cell r="E1268" t="str">
            <v>Direct</v>
          </cell>
        </row>
        <row r="1269">
          <cell r="A1269" t="str">
            <v>sha00790</v>
          </cell>
          <cell r="B1269" t="str">
            <v>Asia</v>
          </cell>
          <cell r="C1269" t="str">
            <v>Shanghai</v>
          </cell>
          <cell r="D1269" t="str">
            <v>Minghang</v>
          </cell>
          <cell r="E1269" t="str">
            <v>Direct</v>
          </cell>
        </row>
        <row r="1270">
          <cell r="A1270" t="str">
            <v>tky01301</v>
          </cell>
          <cell r="B1270" t="str">
            <v>Asia</v>
          </cell>
          <cell r="C1270" t="str">
            <v>Tokyo</v>
          </cell>
          <cell r="D1270" t="str">
            <v>tky-Saitama</v>
          </cell>
          <cell r="E1270" t="str">
            <v>P JPF II</v>
          </cell>
        </row>
        <row r="1271">
          <cell r="A1271" t="str">
            <v>mfr00295</v>
          </cell>
          <cell r="B1271" t="str">
            <v>Europe</v>
          </cell>
          <cell r="C1271" t="str">
            <v>South France</v>
          </cell>
          <cell r="D1271" t="str">
            <v>mfr-Clesud</v>
          </cell>
          <cell r="E1271" t="str">
            <v>Direct</v>
          </cell>
        </row>
        <row r="1272">
          <cell r="A1272" t="str">
            <v>mfr00296</v>
          </cell>
          <cell r="B1272" t="str">
            <v>Europe</v>
          </cell>
          <cell r="C1272" t="str">
            <v>South France</v>
          </cell>
          <cell r="D1272" t="str">
            <v>mfr-Clesud</v>
          </cell>
          <cell r="E1272" t="str">
            <v>Direct</v>
          </cell>
        </row>
        <row r="1273">
          <cell r="A1273" t="str">
            <v>efr00102</v>
          </cell>
          <cell r="B1273" t="str">
            <v>Europe</v>
          </cell>
          <cell r="C1273" t="str">
            <v>East France</v>
          </cell>
          <cell r="D1273" t="str">
            <v>mtz-Metz</v>
          </cell>
          <cell r="E1273" t="str">
            <v>Direct</v>
          </cell>
        </row>
        <row r="1274">
          <cell r="A1274" t="str">
            <v>sta00191</v>
          </cell>
          <cell r="B1274" t="str">
            <v>Europe</v>
          </cell>
          <cell r="C1274" t="str">
            <v>West Midlands</v>
          </cell>
          <cell r="D1274" t="str">
            <v>wmd-Stafford</v>
          </cell>
          <cell r="E1274" t="str">
            <v>Direct</v>
          </cell>
        </row>
        <row r="1275">
          <cell r="A1275" t="str">
            <v>wro00190</v>
          </cell>
          <cell r="B1275" t="str">
            <v>Europe</v>
          </cell>
          <cell r="C1275" t="str">
            <v>South Poland</v>
          </cell>
          <cell r="D1275" t="str">
            <v>wro-Wroclaw</v>
          </cell>
          <cell r="E1275" t="str">
            <v>Direct</v>
          </cell>
        </row>
        <row r="1276">
          <cell r="A1276" t="str">
            <v>wro00101</v>
          </cell>
          <cell r="B1276" t="str">
            <v>Europe</v>
          </cell>
          <cell r="C1276" t="str">
            <v>South Poland</v>
          </cell>
          <cell r="D1276" t="str">
            <v>wro-Wroclaw</v>
          </cell>
          <cell r="E1276" t="str">
            <v>PEPF II</v>
          </cell>
        </row>
        <row r="1277">
          <cell r="A1277" t="str">
            <v>pad00101</v>
          </cell>
          <cell r="B1277" t="str">
            <v>Europe</v>
          </cell>
          <cell r="C1277" t="str">
            <v>Eastern Italy</v>
          </cell>
          <cell r="D1277" t="str">
            <v>mln-Milan</v>
          </cell>
          <cell r="E1277" t="str">
            <v>Direct</v>
          </cell>
        </row>
        <row r="1278">
          <cell r="A1278" t="str">
            <v>got00101</v>
          </cell>
          <cell r="B1278" t="str">
            <v>Europe</v>
          </cell>
          <cell r="C1278" t="str">
            <v>Stockholm</v>
          </cell>
          <cell r="D1278" t="str">
            <v>swe-Gothenburg</v>
          </cell>
          <cell r="E1278" t="str">
            <v>EUP-FCP</v>
          </cell>
        </row>
        <row r="1279">
          <cell r="A1279" t="str">
            <v>tpa00690</v>
          </cell>
          <cell r="B1279" t="str">
            <v>Southeast</v>
          </cell>
          <cell r="C1279" t="str">
            <v>Tampa</v>
          </cell>
          <cell r="D1279" t="str">
            <v>tpa-Airport/Tampa W</v>
          </cell>
          <cell r="E1279" t="str">
            <v>Direct</v>
          </cell>
        </row>
        <row r="1280">
          <cell r="A1280" t="str">
            <v>sha00290</v>
          </cell>
          <cell r="B1280" t="str">
            <v>Asia</v>
          </cell>
          <cell r="C1280" t="str">
            <v>Shanghai</v>
          </cell>
          <cell r="D1280" t="str">
            <v>shanghai-prologis</v>
          </cell>
          <cell r="E1280" t="str">
            <v>Direct</v>
          </cell>
        </row>
        <row r="1281">
          <cell r="A1281" t="str">
            <v>tor00190</v>
          </cell>
          <cell r="B1281" t="str">
            <v>Canada</v>
          </cell>
          <cell r="C1281" t="str">
            <v>Toronto</v>
          </cell>
          <cell r="D1281" t="str">
            <v>tor-highway 10/401</v>
          </cell>
          <cell r="E1281" t="str">
            <v>Direct</v>
          </cell>
        </row>
        <row r="1282">
          <cell r="A1282" t="str">
            <v>cov00113</v>
          </cell>
          <cell r="B1282" t="str">
            <v>Europe</v>
          </cell>
          <cell r="C1282" t="str">
            <v>West Midlands</v>
          </cell>
          <cell r="D1282" t="str">
            <v>wmd-Coventry</v>
          </cell>
          <cell r="E1282" t="str">
            <v>EUP-FCP</v>
          </cell>
        </row>
        <row r="1283">
          <cell r="A1283" t="str">
            <v>vil00191</v>
          </cell>
          <cell r="B1283" t="str">
            <v>Europe</v>
          </cell>
          <cell r="C1283" t="str">
            <v>Belgium</v>
          </cell>
          <cell r="D1283" t="str">
            <v>brussels</v>
          </cell>
          <cell r="E1283" t="str">
            <v>Direct</v>
          </cell>
        </row>
        <row r="1284">
          <cell r="A1284" t="str">
            <v>swi00191</v>
          </cell>
          <cell r="B1284" t="str">
            <v>Europe</v>
          </cell>
          <cell r="C1284" t="str">
            <v>London &amp; Southeast</v>
          </cell>
          <cell r="D1284" t="str">
            <v>ste-London and South</v>
          </cell>
          <cell r="E1284" t="str">
            <v>Direct</v>
          </cell>
        </row>
        <row r="1285">
          <cell r="A1285" t="str">
            <v>chi02901</v>
          </cell>
          <cell r="B1285" t="str">
            <v>Midwest</v>
          </cell>
          <cell r="C1285" t="str">
            <v>Chicago</v>
          </cell>
          <cell r="D1285" t="str">
            <v>i57-I 57 Corridor</v>
          </cell>
          <cell r="E1285" t="str">
            <v>Direct</v>
          </cell>
        </row>
        <row r="1286">
          <cell r="A1286" t="str">
            <v>cin02001</v>
          </cell>
          <cell r="B1286" t="str">
            <v>Midwest</v>
          </cell>
          <cell r="C1286" t="str">
            <v>Cincinnati</v>
          </cell>
          <cell r="D1286" t="str">
            <v>cin-North by NW</v>
          </cell>
          <cell r="E1286" t="str">
            <v>NAIFVLP</v>
          </cell>
        </row>
        <row r="1287">
          <cell r="A1287" t="str">
            <v>wrw00305</v>
          </cell>
          <cell r="B1287" t="str">
            <v>Europe</v>
          </cell>
          <cell r="C1287" t="str">
            <v>Warsaw</v>
          </cell>
          <cell r="D1287" t="str">
            <v>wrw-Warsaw</v>
          </cell>
          <cell r="E1287" t="str">
            <v>EUP-FCP</v>
          </cell>
        </row>
        <row r="1288">
          <cell r="A1288" t="str">
            <v>mad00302</v>
          </cell>
          <cell r="B1288" t="str">
            <v>Europe</v>
          </cell>
          <cell r="C1288" t="str">
            <v>Madrid</v>
          </cell>
          <cell r="D1288" t="str">
            <v>mad-Madrid</v>
          </cell>
          <cell r="E1288" t="str">
            <v>EUP-FCP</v>
          </cell>
        </row>
        <row r="1289">
          <cell r="A1289" t="str">
            <v>osk00401</v>
          </cell>
          <cell r="B1289" t="str">
            <v>Asia</v>
          </cell>
          <cell r="C1289" t="str">
            <v>Osaka</v>
          </cell>
          <cell r="D1289" t="str">
            <v>osk-Osaka</v>
          </cell>
          <cell r="E1289" t="str">
            <v>P JPF II</v>
          </cell>
        </row>
        <row r="1290">
          <cell r="A1290" t="str">
            <v>tky01201</v>
          </cell>
          <cell r="B1290" t="str">
            <v>Asia</v>
          </cell>
          <cell r="C1290" t="str">
            <v>Tokyo</v>
          </cell>
          <cell r="D1290" t="str">
            <v>tky-Koto</v>
          </cell>
          <cell r="E1290" t="str">
            <v>P JPF II</v>
          </cell>
        </row>
        <row r="1291">
          <cell r="A1291" t="str">
            <v>tky01391</v>
          </cell>
          <cell r="B1291" t="str">
            <v>Asia</v>
          </cell>
          <cell r="C1291" t="str">
            <v>Tokyo</v>
          </cell>
          <cell r="D1291" t="str">
            <v>tky-Saitama</v>
          </cell>
          <cell r="E1291" t="str">
            <v>Direct</v>
          </cell>
        </row>
        <row r="1292">
          <cell r="A1292" t="str">
            <v>lax01490</v>
          </cell>
          <cell r="B1292" t="str">
            <v>Pacific</v>
          </cell>
          <cell r="C1292" t="str">
            <v>Inland Empire</v>
          </cell>
          <cell r="D1292" t="str">
            <v>ine-Inland Emp. East</v>
          </cell>
          <cell r="E1292" t="str">
            <v>Direct</v>
          </cell>
        </row>
        <row r="1293">
          <cell r="A1293" t="str">
            <v>sha00202</v>
          </cell>
          <cell r="B1293" t="str">
            <v>Asia</v>
          </cell>
          <cell r="C1293" t="str">
            <v>Shanghai</v>
          </cell>
          <cell r="D1293" t="str">
            <v>sha-Taopu</v>
          </cell>
          <cell r="E1293" t="str">
            <v>Direct</v>
          </cell>
        </row>
        <row r="1294">
          <cell r="A1294" t="str">
            <v>sha00203</v>
          </cell>
          <cell r="B1294" t="str">
            <v>Asia</v>
          </cell>
          <cell r="C1294" t="str">
            <v>Shanghai</v>
          </cell>
          <cell r="D1294" t="str">
            <v>sha-Taopu</v>
          </cell>
          <cell r="E1294" t="str">
            <v>Direct</v>
          </cell>
        </row>
        <row r="1295">
          <cell r="A1295" t="str">
            <v>sha00201</v>
          </cell>
          <cell r="B1295" t="str">
            <v>Asia</v>
          </cell>
          <cell r="C1295" t="str">
            <v>Shanghai</v>
          </cell>
          <cell r="D1295" t="str">
            <v>sha-Taopu</v>
          </cell>
          <cell r="E1295" t="str">
            <v>Direct</v>
          </cell>
        </row>
        <row r="1296">
          <cell r="A1296" t="str">
            <v>sha00112</v>
          </cell>
          <cell r="B1296" t="str">
            <v>Asia</v>
          </cell>
          <cell r="C1296" t="str">
            <v>Shanghai</v>
          </cell>
          <cell r="D1296" t="str">
            <v>sha-Suzhou</v>
          </cell>
          <cell r="E1296" t="str">
            <v>China JV</v>
          </cell>
        </row>
        <row r="1297">
          <cell r="A1297" t="str">
            <v>sha00111</v>
          </cell>
          <cell r="B1297" t="str">
            <v>Asia</v>
          </cell>
          <cell r="C1297" t="str">
            <v>Shanghai</v>
          </cell>
          <cell r="D1297" t="str">
            <v>sha-Suzhou</v>
          </cell>
          <cell r="E1297" t="str">
            <v>China JV</v>
          </cell>
        </row>
        <row r="1298">
          <cell r="A1298" t="str">
            <v>hou02904</v>
          </cell>
          <cell r="B1298" t="str">
            <v>Central</v>
          </cell>
          <cell r="C1298" t="str">
            <v>Houston</v>
          </cell>
          <cell r="D1298" t="str">
            <v>hou-Far Southwest</v>
          </cell>
          <cell r="E1298" t="str">
            <v>Direct</v>
          </cell>
        </row>
        <row r="1299">
          <cell r="A1299" t="str">
            <v>pad00102</v>
          </cell>
          <cell r="B1299" t="str">
            <v>Europe</v>
          </cell>
          <cell r="C1299" t="str">
            <v>Eastern Italy</v>
          </cell>
          <cell r="D1299" t="str">
            <v>Padua</v>
          </cell>
          <cell r="E1299" t="str">
            <v>Direct</v>
          </cell>
        </row>
        <row r="1300">
          <cell r="A1300" t="str">
            <v>pad00103</v>
          </cell>
          <cell r="B1300" t="str">
            <v>Europe</v>
          </cell>
          <cell r="C1300" t="str">
            <v>Eastern Italy</v>
          </cell>
          <cell r="D1300" t="str">
            <v>Padua</v>
          </cell>
          <cell r="E1300" t="str">
            <v>Direct</v>
          </cell>
        </row>
        <row r="1301">
          <cell r="A1301" t="str">
            <v>pad00104</v>
          </cell>
          <cell r="B1301" t="str">
            <v>Europe</v>
          </cell>
          <cell r="C1301" t="str">
            <v>Eastern Italy</v>
          </cell>
          <cell r="D1301" t="str">
            <v>Padua</v>
          </cell>
          <cell r="E1301" t="str">
            <v>Direct</v>
          </cell>
        </row>
        <row r="1302">
          <cell r="A1302" t="str">
            <v>pad00105</v>
          </cell>
          <cell r="B1302" t="str">
            <v>Europe</v>
          </cell>
          <cell r="C1302" t="str">
            <v>Eastern Italy</v>
          </cell>
          <cell r="D1302" t="str">
            <v>Padua</v>
          </cell>
          <cell r="E1302" t="str">
            <v>Direct</v>
          </cell>
        </row>
        <row r="1303">
          <cell r="A1303" t="str">
            <v>pad00106</v>
          </cell>
          <cell r="B1303" t="str">
            <v>Europe</v>
          </cell>
          <cell r="C1303" t="str">
            <v>Eastern Italy</v>
          </cell>
          <cell r="D1303" t="str">
            <v>Padua</v>
          </cell>
          <cell r="E1303" t="str">
            <v>Direct</v>
          </cell>
        </row>
        <row r="1304">
          <cell r="A1304" t="str">
            <v>tky01190</v>
          </cell>
          <cell r="B1304" t="str">
            <v>Asia</v>
          </cell>
          <cell r="C1304" t="str">
            <v>Tokyo</v>
          </cell>
          <cell r="D1304" t="str">
            <v>tky-Saitama</v>
          </cell>
          <cell r="E1304" t="str">
            <v>Direct</v>
          </cell>
        </row>
        <row r="1305">
          <cell r="A1305" t="str">
            <v>dal00602</v>
          </cell>
          <cell r="B1305" t="str">
            <v>Central</v>
          </cell>
          <cell r="C1305" t="str">
            <v>Dallas</v>
          </cell>
          <cell r="D1305" t="str">
            <v>dal-I-635 Northgate</v>
          </cell>
          <cell r="E1305" t="str">
            <v>NAIFIIILP</v>
          </cell>
        </row>
        <row r="1306">
          <cell r="A1306" t="str">
            <v>lfr00114</v>
          </cell>
          <cell r="B1306" t="str">
            <v>Europe</v>
          </cell>
          <cell r="C1306" t="str">
            <v>South France</v>
          </cell>
          <cell r="D1306" t="str">
            <v>lfr-Isle d Abeau</v>
          </cell>
          <cell r="E1306" t="str">
            <v>EUP-FCP</v>
          </cell>
        </row>
        <row r="1307">
          <cell r="A1307" t="str">
            <v>dal00691</v>
          </cell>
          <cell r="B1307" t="str">
            <v>Central</v>
          </cell>
          <cell r="C1307" t="str">
            <v>Dallas</v>
          </cell>
          <cell r="D1307" t="str">
            <v>dal-I-635 Northgate</v>
          </cell>
          <cell r="E1307" t="str">
            <v>Direct</v>
          </cell>
        </row>
        <row r="1308">
          <cell r="A1308" t="str">
            <v>pfr016</v>
          </cell>
          <cell r="B1308" t="str">
            <v>Europe</v>
          </cell>
          <cell r="C1308" t="str">
            <v>Central France</v>
          </cell>
          <cell r="D1308" t="str">
            <v>pfr-Paris</v>
          </cell>
          <cell r="E1308" t="str">
            <v>EUP-FCP</v>
          </cell>
        </row>
        <row r="1309">
          <cell r="A1309" t="str">
            <v>tky01290</v>
          </cell>
          <cell r="B1309" t="str">
            <v>Asia</v>
          </cell>
          <cell r="C1309" t="str">
            <v>Tokyo</v>
          </cell>
          <cell r="D1309" t="str">
            <v>tky-Tokyo</v>
          </cell>
          <cell r="E1309" t="str">
            <v>Direct</v>
          </cell>
        </row>
        <row r="1310">
          <cell r="A1310" t="str">
            <v>jua00601</v>
          </cell>
          <cell r="B1310" t="str">
            <v>Mexico</v>
          </cell>
          <cell r="C1310" t="str">
            <v>Juarez</v>
          </cell>
          <cell r="D1310" t="str">
            <v>jua-Salvarcar</v>
          </cell>
          <cell r="E1310" t="str">
            <v>Direct</v>
          </cell>
        </row>
        <row r="1311">
          <cell r="A1311" t="str">
            <v>jua00603</v>
          </cell>
          <cell r="B1311" t="str">
            <v>Mexico</v>
          </cell>
          <cell r="C1311" t="str">
            <v>Juarez</v>
          </cell>
          <cell r="D1311" t="str">
            <v>jua-Salvarcar</v>
          </cell>
          <cell r="E1311" t="str">
            <v>Direct</v>
          </cell>
        </row>
        <row r="1312">
          <cell r="A1312" t="str">
            <v>por01201</v>
          </cell>
          <cell r="B1312" t="str">
            <v>Pacific</v>
          </cell>
          <cell r="C1312" t="str">
            <v>Portland</v>
          </cell>
          <cell r="D1312" t="str">
            <v>por-I-5/Columbia</v>
          </cell>
          <cell r="E1312" t="str">
            <v>Direct</v>
          </cell>
        </row>
        <row r="1313">
          <cell r="A1313" t="str">
            <v>dal05090</v>
          </cell>
          <cell r="B1313" t="str">
            <v>Central</v>
          </cell>
          <cell r="C1313" t="str">
            <v>Dallas</v>
          </cell>
          <cell r="D1313" t="str">
            <v>dal-I-35 South</v>
          </cell>
          <cell r="E1313" t="str">
            <v>Direct</v>
          </cell>
        </row>
        <row r="1314">
          <cell r="A1314" t="str">
            <v>gua00190</v>
          </cell>
          <cell r="B1314" t="str">
            <v>Asia</v>
          </cell>
          <cell r="C1314" t="str">
            <v>Guangzhou</v>
          </cell>
          <cell r="D1314" t="str">
            <v>gua-Guangzhou</v>
          </cell>
          <cell r="E1314" t="str">
            <v>Direct</v>
          </cell>
        </row>
        <row r="1315">
          <cell r="A1315" t="str">
            <v>sgp00101</v>
          </cell>
          <cell r="B1315" t="str">
            <v>Asia</v>
          </cell>
          <cell r="C1315" t="str">
            <v>Singapore</v>
          </cell>
          <cell r="D1315" t="str">
            <v>Changi South</v>
          </cell>
          <cell r="E1315" t="str">
            <v>Direct</v>
          </cell>
        </row>
        <row r="1316">
          <cell r="A1316" t="str">
            <v>nov00791</v>
          </cell>
          <cell r="B1316" t="str">
            <v>Northeast</v>
          </cell>
          <cell r="C1316" t="str">
            <v>Washington DC</v>
          </cell>
          <cell r="D1316" t="str">
            <v>nov-I-66 Dulles</v>
          </cell>
          <cell r="E1316" t="str">
            <v>Direct</v>
          </cell>
        </row>
        <row r="1317">
          <cell r="A1317" t="str">
            <v>cha01291</v>
          </cell>
          <cell r="B1317" t="str">
            <v>Southeast</v>
          </cell>
          <cell r="C1317" t="str">
            <v>Charlotte</v>
          </cell>
          <cell r="D1317" t="str">
            <v>cha-I-85/Northwest</v>
          </cell>
          <cell r="E1317" t="str">
            <v>Direct</v>
          </cell>
        </row>
        <row r="1318">
          <cell r="A1318" t="str">
            <v>mun00102</v>
          </cell>
          <cell r="B1318" t="str">
            <v>Europe</v>
          </cell>
          <cell r="C1318" t="str">
            <v>South Germany</v>
          </cell>
          <cell r="D1318" t="str">
            <v>ger - Munich</v>
          </cell>
          <cell r="E1318" t="str">
            <v>EUP-FCP</v>
          </cell>
        </row>
        <row r="1319">
          <cell r="A1319" t="str">
            <v>mun00103</v>
          </cell>
          <cell r="B1319" t="str">
            <v>Europe</v>
          </cell>
          <cell r="C1319" t="str">
            <v>South Germany</v>
          </cell>
          <cell r="D1319" t="str">
            <v>ger - Munich</v>
          </cell>
          <cell r="E1319" t="str">
            <v>EUP-FCP</v>
          </cell>
        </row>
        <row r="1320">
          <cell r="A1320" t="str">
            <v>mun10190</v>
          </cell>
          <cell r="B1320" t="str">
            <v>Europe</v>
          </cell>
          <cell r="C1320" t="str">
            <v>South Germany</v>
          </cell>
          <cell r="D1320" t="str">
            <v>mun-Neufahrn</v>
          </cell>
          <cell r="E1320" t="str">
            <v>Direct</v>
          </cell>
        </row>
        <row r="1321">
          <cell r="A1321" t="str">
            <v>mun102</v>
          </cell>
          <cell r="B1321" t="str">
            <v>Europe</v>
          </cell>
          <cell r="C1321" t="str">
            <v>South Germany</v>
          </cell>
          <cell r="D1321" t="str">
            <v>mun-Neufahrn</v>
          </cell>
          <cell r="E1321" t="str">
            <v>Direct</v>
          </cell>
        </row>
        <row r="1322">
          <cell r="A1322" t="str">
            <v>mun103</v>
          </cell>
          <cell r="B1322" t="str">
            <v>Europe</v>
          </cell>
          <cell r="C1322" t="str">
            <v>South Germany</v>
          </cell>
          <cell r="D1322" t="str">
            <v>mun-Neufahrn</v>
          </cell>
          <cell r="E1322" t="str">
            <v>Direct</v>
          </cell>
        </row>
        <row r="1323">
          <cell r="A1323" t="str">
            <v>chi03001</v>
          </cell>
          <cell r="B1323" t="str">
            <v>Midwest</v>
          </cell>
          <cell r="C1323" t="str">
            <v>Chicago</v>
          </cell>
          <cell r="D1323" t="str">
            <v>Chi-Lake-County</v>
          </cell>
          <cell r="E1323" t="str">
            <v>NAIFVLP</v>
          </cell>
        </row>
        <row r="1324">
          <cell r="A1324" t="str">
            <v>chi03002</v>
          </cell>
          <cell r="B1324" t="str">
            <v>Midwest</v>
          </cell>
          <cell r="C1324" t="str">
            <v>Chicago</v>
          </cell>
          <cell r="D1324" t="str">
            <v>Chi-Lake-County</v>
          </cell>
          <cell r="E1324" t="str">
            <v>NAIFVLP</v>
          </cell>
        </row>
        <row r="1325">
          <cell r="A1325" t="str">
            <v>tky01101</v>
          </cell>
          <cell r="B1325" t="str">
            <v>Asia</v>
          </cell>
          <cell r="C1325" t="str">
            <v>Tokyo</v>
          </cell>
          <cell r="D1325" t="str">
            <v>tky-Saitama</v>
          </cell>
          <cell r="E1325" t="str">
            <v>P JPF II</v>
          </cell>
        </row>
        <row r="1326">
          <cell r="A1326" t="str">
            <v>rtn00104</v>
          </cell>
          <cell r="B1326" t="str">
            <v>Europe</v>
          </cell>
          <cell r="C1326" t="str">
            <v>Rotterdam</v>
          </cell>
          <cell r="D1326" t="str">
            <v>rtn-Eemhaven</v>
          </cell>
          <cell r="E1326" t="str">
            <v>EUP-FCP</v>
          </cell>
        </row>
        <row r="1327">
          <cell r="A1327" t="str">
            <v>rtn00203</v>
          </cell>
          <cell r="B1327" t="str">
            <v>Europe</v>
          </cell>
          <cell r="C1327" t="str">
            <v>Rotterdam</v>
          </cell>
          <cell r="D1327" t="str">
            <v>rtn-Maasvlakte</v>
          </cell>
          <cell r="E1327" t="str">
            <v>EUP-FCP</v>
          </cell>
        </row>
        <row r="1328">
          <cell r="A1328" t="str">
            <v>gua00101</v>
          </cell>
          <cell r="B1328" t="str">
            <v>Asia</v>
          </cell>
          <cell r="C1328" t="str">
            <v>Guangzhou</v>
          </cell>
          <cell r="D1328" t="str">
            <v>gua-Guangzhou</v>
          </cell>
          <cell r="E1328" t="str">
            <v>Direct</v>
          </cell>
        </row>
        <row r="1329">
          <cell r="A1329" t="str">
            <v>chi03190</v>
          </cell>
          <cell r="B1329" t="str">
            <v>Midwest</v>
          </cell>
          <cell r="C1329" t="str">
            <v>Chicago</v>
          </cell>
          <cell r="D1329" t="str">
            <v>CHI-I80 Corridor</v>
          </cell>
          <cell r="E1329" t="str">
            <v>Direct</v>
          </cell>
        </row>
        <row r="1330">
          <cell r="A1330" t="str">
            <v>por01291</v>
          </cell>
          <cell r="B1330" t="str">
            <v>Pacific</v>
          </cell>
          <cell r="C1330" t="str">
            <v>Portland</v>
          </cell>
          <cell r="D1330" t="str">
            <v>por-I-5/Columbia</v>
          </cell>
          <cell r="E1330" t="str">
            <v>Direct</v>
          </cell>
        </row>
        <row r="1331">
          <cell r="A1331" t="str">
            <v>col01790</v>
          </cell>
          <cell r="B1331" t="str">
            <v>Midwest</v>
          </cell>
          <cell r="C1331" t="str">
            <v>Columbus</v>
          </cell>
          <cell r="D1331" t="str">
            <v>col-I-270 East</v>
          </cell>
          <cell r="E1331" t="str">
            <v>Direct</v>
          </cell>
        </row>
        <row r="1332">
          <cell r="A1332" t="str">
            <v>mfr00205</v>
          </cell>
          <cell r="B1332" t="str">
            <v>Europe</v>
          </cell>
          <cell r="C1332" t="str">
            <v>South France</v>
          </cell>
          <cell r="D1332" t="str">
            <v>mfr-Clesud</v>
          </cell>
          <cell r="E1332" t="str">
            <v>EUP-FCP</v>
          </cell>
        </row>
        <row r="1333">
          <cell r="A1333" t="str">
            <v>pfr01600</v>
          </cell>
          <cell r="B1333" t="str">
            <v>Europe</v>
          </cell>
          <cell r="C1333" t="str">
            <v>Central France</v>
          </cell>
          <cell r="D1333" t="str">
            <v>pfr-Paris</v>
          </cell>
          <cell r="E1333" t="str">
            <v>EUP-FCP</v>
          </cell>
        </row>
        <row r="1334">
          <cell r="A1334" t="str">
            <v>cnj00209</v>
          </cell>
          <cell r="B1334" t="str">
            <v>Northeast</v>
          </cell>
          <cell r="C1334" t="str">
            <v>Central New Jersey</v>
          </cell>
          <cell r="D1334" t="str">
            <v>cnj-Exit 8A</v>
          </cell>
          <cell r="E1334" t="str">
            <v>AFL-CIO</v>
          </cell>
        </row>
        <row r="1335">
          <cell r="A1335" t="str">
            <v>cha01205</v>
          </cell>
          <cell r="B1335" t="str">
            <v>Southeast</v>
          </cell>
          <cell r="C1335" t="str">
            <v>Charlotte</v>
          </cell>
          <cell r="D1335" t="str">
            <v>cha-I-85/Northwest</v>
          </cell>
          <cell r="E1335" t="str">
            <v>Direct</v>
          </cell>
        </row>
        <row r="1336">
          <cell r="A1336" t="str">
            <v>cha01207</v>
          </cell>
          <cell r="B1336" t="str">
            <v>Southeast</v>
          </cell>
          <cell r="C1336" t="str">
            <v>Charlotte</v>
          </cell>
          <cell r="D1336" t="str">
            <v>cha-I-85/Northwest</v>
          </cell>
          <cell r="E1336" t="str">
            <v>Direct</v>
          </cell>
        </row>
        <row r="1337">
          <cell r="A1337" t="str">
            <v>cha01208</v>
          </cell>
          <cell r="B1337" t="str">
            <v>Southeast</v>
          </cell>
          <cell r="C1337" t="str">
            <v>Charlotte</v>
          </cell>
          <cell r="D1337" t="str">
            <v>cha-I-85/Northwest</v>
          </cell>
          <cell r="E1337" t="str">
            <v>Direct</v>
          </cell>
        </row>
        <row r="1338">
          <cell r="A1338" t="str">
            <v>cnj00307</v>
          </cell>
          <cell r="B1338" t="str">
            <v>Northeast</v>
          </cell>
          <cell r="C1338" t="str">
            <v>Northern New Jersey</v>
          </cell>
          <cell r="D1338" t="str">
            <v>cnj-Exit10</v>
          </cell>
          <cell r="E1338" t="str">
            <v>Deerfield</v>
          </cell>
        </row>
        <row r="1339">
          <cell r="A1339" t="str">
            <v>nnj02602</v>
          </cell>
          <cell r="B1339" t="str">
            <v>Northeast</v>
          </cell>
          <cell r="C1339" t="str">
            <v>Northern New Jersey</v>
          </cell>
          <cell r="D1339" t="str">
            <v>nnj-Hudson Waterfron</v>
          </cell>
          <cell r="E1339" t="str">
            <v>Brazos</v>
          </cell>
        </row>
        <row r="1340">
          <cell r="A1340" t="str">
            <v>pen00101</v>
          </cell>
          <cell r="B1340" t="str">
            <v>Northeast</v>
          </cell>
          <cell r="C1340" t="str">
            <v>Pennsylvania</v>
          </cell>
          <cell r="D1340" t="str">
            <v>pen-I-81-South</v>
          </cell>
          <cell r="E1340" t="str">
            <v>Allagash</v>
          </cell>
        </row>
        <row r="1341">
          <cell r="A1341" t="str">
            <v>sha00119</v>
          </cell>
          <cell r="B1341" t="str">
            <v>Asia</v>
          </cell>
          <cell r="C1341" t="str">
            <v>Shanghai</v>
          </cell>
          <cell r="D1341" t="str">
            <v>sha-Suzhou</v>
          </cell>
          <cell r="E1341" t="str">
            <v>China JV</v>
          </cell>
        </row>
        <row r="1342">
          <cell r="A1342" t="str">
            <v>sha00113</v>
          </cell>
          <cell r="B1342" t="str">
            <v>Asia</v>
          </cell>
          <cell r="C1342" t="str">
            <v>Shanghai</v>
          </cell>
          <cell r="D1342" t="str">
            <v>sha-Suzhou</v>
          </cell>
          <cell r="E1342" t="str">
            <v>China JV</v>
          </cell>
        </row>
        <row r="1343">
          <cell r="A1343" t="str">
            <v>sha00114</v>
          </cell>
          <cell r="B1343" t="str">
            <v>Asia</v>
          </cell>
          <cell r="C1343" t="str">
            <v>Shanghai</v>
          </cell>
          <cell r="D1343" t="str">
            <v>sha-Suzhou</v>
          </cell>
          <cell r="E1343" t="str">
            <v>China JV</v>
          </cell>
        </row>
        <row r="1344">
          <cell r="A1344" t="str">
            <v>sha00115</v>
          </cell>
          <cell r="B1344" t="str">
            <v>Asia</v>
          </cell>
          <cell r="C1344" t="str">
            <v>Shanghai</v>
          </cell>
          <cell r="D1344" t="str">
            <v>sha-Suzhou</v>
          </cell>
          <cell r="E1344" t="str">
            <v>China JV</v>
          </cell>
        </row>
        <row r="1345">
          <cell r="A1345" t="str">
            <v>sha00116</v>
          </cell>
          <cell r="B1345" t="str">
            <v>Asia</v>
          </cell>
          <cell r="C1345" t="str">
            <v>Shanghai</v>
          </cell>
          <cell r="D1345" t="str">
            <v>sha-Suzhou</v>
          </cell>
          <cell r="E1345" t="str">
            <v>China JV</v>
          </cell>
        </row>
        <row r="1346">
          <cell r="A1346" t="str">
            <v>sha00117</v>
          </cell>
          <cell r="B1346" t="str">
            <v>Asia</v>
          </cell>
          <cell r="C1346" t="str">
            <v>Shanghai</v>
          </cell>
          <cell r="D1346" t="str">
            <v>sha-Suzhou</v>
          </cell>
          <cell r="E1346" t="str">
            <v>China JV</v>
          </cell>
        </row>
        <row r="1347">
          <cell r="A1347" t="str">
            <v>sha00118</v>
          </cell>
          <cell r="B1347" t="str">
            <v>Asia</v>
          </cell>
          <cell r="C1347" t="str">
            <v>Shanghai</v>
          </cell>
          <cell r="D1347" t="str">
            <v>sha-Suzhou</v>
          </cell>
          <cell r="E1347" t="str">
            <v>China JV</v>
          </cell>
        </row>
        <row r="1348">
          <cell r="A1348" t="str">
            <v>sha00123</v>
          </cell>
          <cell r="B1348" t="str">
            <v>Asia</v>
          </cell>
          <cell r="C1348" t="str">
            <v>Shanghai</v>
          </cell>
          <cell r="D1348" t="str">
            <v>sha-Suzhou</v>
          </cell>
          <cell r="E1348" t="str">
            <v>China JV</v>
          </cell>
        </row>
        <row r="1349">
          <cell r="A1349" t="str">
            <v>sha00121</v>
          </cell>
          <cell r="B1349" t="str">
            <v>Asia</v>
          </cell>
          <cell r="C1349" t="str">
            <v>Shanghai</v>
          </cell>
          <cell r="D1349" t="str">
            <v>sha-Suzhou</v>
          </cell>
          <cell r="E1349" t="str">
            <v>China JV</v>
          </cell>
        </row>
        <row r="1350">
          <cell r="A1350" t="str">
            <v>sha00122</v>
          </cell>
          <cell r="B1350" t="str">
            <v>Asia</v>
          </cell>
          <cell r="C1350" t="str">
            <v>Shanghai</v>
          </cell>
          <cell r="D1350" t="str">
            <v>sha-Suzhou</v>
          </cell>
          <cell r="E1350" t="str">
            <v>China JV</v>
          </cell>
        </row>
        <row r="1351">
          <cell r="A1351" t="str">
            <v>sha00120</v>
          </cell>
          <cell r="B1351" t="str">
            <v>Asia</v>
          </cell>
          <cell r="C1351" t="str">
            <v>Shanghai</v>
          </cell>
          <cell r="D1351" t="str">
            <v>sha-Suzhou</v>
          </cell>
          <cell r="E1351" t="str">
            <v>China JV</v>
          </cell>
        </row>
        <row r="1352">
          <cell r="A1352" t="str">
            <v>cre00291</v>
          </cell>
          <cell r="B1352" t="str">
            <v>Europe</v>
          </cell>
          <cell r="C1352" t="str">
            <v>North UK</v>
          </cell>
          <cell r="D1352" t="str">
            <v>nrw-Crewe</v>
          </cell>
          <cell r="E1352" t="str">
            <v>Direct</v>
          </cell>
        </row>
        <row r="1353">
          <cell r="A1353" t="str">
            <v>cnj00401</v>
          </cell>
          <cell r="B1353" t="str">
            <v>Northeast</v>
          </cell>
          <cell r="C1353" t="str">
            <v>Central New Jersey</v>
          </cell>
          <cell r="D1353" t="str">
            <v>cnj-Exit 8A</v>
          </cell>
          <cell r="E1353" t="str">
            <v>Direct</v>
          </cell>
        </row>
        <row r="1354">
          <cell r="A1354" t="str">
            <v>wrw00601</v>
          </cell>
          <cell r="B1354" t="str">
            <v>Europe</v>
          </cell>
          <cell r="C1354" t="str">
            <v>West Poland</v>
          </cell>
          <cell r="D1354" t="str">
            <v>poz-Poznan</v>
          </cell>
          <cell r="E1354" t="str">
            <v>EUP-FCP</v>
          </cell>
        </row>
        <row r="1355">
          <cell r="A1355" t="str">
            <v>cnj00402</v>
          </cell>
          <cell r="B1355" t="str">
            <v>Northeast</v>
          </cell>
          <cell r="C1355" t="str">
            <v>Central New Jersey</v>
          </cell>
          <cell r="D1355" t="str">
            <v>cnj-Exit 8A</v>
          </cell>
          <cell r="E1355" t="str">
            <v>Direct</v>
          </cell>
        </row>
        <row r="1356">
          <cell r="A1356" t="str">
            <v>cre00201</v>
          </cell>
          <cell r="B1356" t="str">
            <v>Europe</v>
          </cell>
          <cell r="C1356" t="str">
            <v>North UK</v>
          </cell>
          <cell r="D1356" t="str">
            <v>nrw-Crewe</v>
          </cell>
          <cell r="E1356" t="str">
            <v>KingsPark</v>
          </cell>
        </row>
        <row r="1357">
          <cell r="A1357" t="str">
            <v>osk00490</v>
          </cell>
          <cell r="B1357" t="str">
            <v>Asia</v>
          </cell>
          <cell r="C1357" t="str">
            <v>Osaka</v>
          </cell>
          <cell r="D1357" t="str">
            <v>osk-Osaka</v>
          </cell>
          <cell r="E1357" t="str">
            <v>Direct</v>
          </cell>
        </row>
        <row r="1358">
          <cell r="A1358" t="str">
            <v>osk00590</v>
          </cell>
          <cell r="B1358" t="str">
            <v>Asia</v>
          </cell>
          <cell r="C1358" t="str">
            <v>Osaka</v>
          </cell>
          <cell r="D1358" t="str">
            <v>osk-Osaka</v>
          </cell>
          <cell r="E1358" t="str">
            <v>Direct</v>
          </cell>
        </row>
        <row r="1359">
          <cell r="A1359" t="str">
            <v>osk00690</v>
          </cell>
          <cell r="B1359" t="str">
            <v>Asia</v>
          </cell>
          <cell r="C1359" t="str">
            <v>Osaka</v>
          </cell>
          <cell r="D1359" t="str">
            <v>osk-Osaka</v>
          </cell>
          <cell r="E1359" t="str">
            <v>Direct</v>
          </cell>
        </row>
        <row r="1360">
          <cell r="A1360" t="str">
            <v>tky01790</v>
          </cell>
          <cell r="B1360" t="str">
            <v>Asia</v>
          </cell>
          <cell r="C1360" t="str">
            <v>Tokyo</v>
          </cell>
          <cell r="D1360" t="str">
            <v>tky-Chiba</v>
          </cell>
          <cell r="E1360" t="str">
            <v>Direct</v>
          </cell>
        </row>
        <row r="1361">
          <cell r="A1361" t="str">
            <v>tky01701</v>
          </cell>
          <cell r="B1361" t="str">
            <v>Asia</v>
          </cell>
          <cell r="C1361" t="str">
            <v>Tokyo</v>
          </cell>
          <cell r="D1361" t="str">
            <v>tky-Chiba</v>
          </cell>
          <cell r="E1361" t="str">
            <v>P JPF II</v>
          </cell>
        </row>
        <row r="1362">
          <cell r="A1362" t="str">
            <v>tky01390</v>
          </cell>
          <cell r="B1362" t="str">
            <v>Asia</v>
          </cell>
          <cell r="C1362" t="str">
            <v>Tokyo</v>
          </cell>
          <cell r="D1362" t="str">
            <v>tky-Saitama</v>
          </cell>
          <cell r="E1362" t="str">
            <v>Direct</v>
          </cell>
        </row>
        <row r="1363">
          <cell r="A1363" t="str">
            <v>dra00102</v>
          </cell>
          <cell r="B1363" t="str">
            <v>Europe</v>
          </cell>
          <cell r="C1363" t="str">
            <v>Rhine/Ruhr</v>
          </cell>
          <cell r="D1363" t="str">
            <v>ger - Hamburg</v>
          </cell>
          <cell r="E1363" t="str">
            <v>EUP-FCP</v>
          </cell>
        </row>
        <row r="1364">
          <cell r="A1364" t="str">
            <v>rey00691</v>
          </cell>
          <cell r="B1364" t="str">
            <v>Mexico</v>
          </cell>
          <cell r="C1364" t="str">
            <v>Reynosa</v>
          </cell>
          <cell r="D1364" t="str">
            <v>rey-Reynosa</v>
          </cell>
          <cell r="E1364" t="str">
            <v>Direct</v>
          </cell>
        </row>
        <row r="1365">
          <cell r="A1365" t="str">
            <v>bud00410</v>
          </cell>
          <cell r="B1365" t="str">
            <v>Europe</v>
          </cell>
          <cell r="C1365" t="str">
            <v>Budapest</v>
          </cell>
          <cell r="D1365" t="str">
            <v>hun-Budapest</v>
          </cell>
          <cell r="E1365" t="str">
            <v>EUP-FCP</v>
          </cell>
        </row>
        <row r="1366">
          <cell r="A1366" t="str">
            <v>atl04090</v>
          </cell>
          <cell r="B1366" t="str">
            <v>Southeast</v>
          </cell>
          <cell r="C1366" t="str">
            <v>Atlanta</v>
          </cell>
          <cell r="D1366" t="str">
            <v>atl-Atlanta South</v>
          </cell>
          <cell r="E1366" t="str">
            <v>Direct</v>
          </cell>
        </row>
        <row r="1367">
          <cell r="A1367" t="str">
            <v>ngy00290</v>
          </cell>
          <cell r="B1367" t="str">
            <v>Asia</v>
          </cell>
          <cell r="C1367" t="str">
            <v>Nagoya</v>
          </cell>
          <cell r="D1367" t="str">
            <v>ngy-Aichi</v>
          </cell>
          <cell r="E1367" t="str">
            <v>Direct</v>
          </cell>
        </row>
        <row r="1368">
          <cell r="A1368" t="str">
            <v>ngy00201</v>
          </cell>
          <cell r="B1368" t="str">
            <v>Asia</v>
          </cell>
          <cell r="C1368" t="str">
            <v>Nagoya</v>
          </cell>
          <cell r="D1368" t="str">
            <v>ngy-Aichi</v>
          </cell>
          <cell r="E1368" t="str">
            <v>PLD - Japan</v>
          </cell>
        </row>
        <row r="1369">
          <cell r="A1369" t="str">
            <v>sha00390</v>
          </cell>
          <cell r="B1369" t="str">
            <v>Asia</v>
          </cell>
          <cell r="C1369" t="str">
            <v>Shanghai</v>
          </cell>
          <cell r="D1369" t="str">
            <v>Lingang</v>
          </cell>
          <cell r="E1369" t="str">
            <v>Direct</v>
          </cell>
        </row>
        <row r="1370">
          <cell r="A1370" t="str">
            <v>tky01302</v>
          </cell>
          <cell r="B1370" t="str">
            <v>Asia</v>
          </cell>
          <cell r="C1370" t="str">
            <v>Tokyo</v>
          </cell>
          <cell r="D1370" t="str">
            <v>tky-Saitama</v>
          </cell>
          <cell r="E1370" t="str">
            <v>PLD - Japan</v>
          </cell>
        </row>
        <row r="1371">
          <cell r="A1371" t="str">
            <v>lil00204</v>
          </cell>
          <cell r="B1371" t="str">
            <v>Europe</v>
          </cell>
          <cell r="C1371" t="str">
            <v>North France</v>
          </cell>
          <cell r="D1371" t="str">
            <v>lil-Lille</v>
          </cell>
          <cell r="E1371" t="str">
            <v>EUP-FCP</v>
          </cell>
        </row>
        <row r="1372">
          <cell r="A1372" t="str">
            <v>por01204</v>
          </cell>
          <cell r="B1372" t="str">
            <v>Pacific</v>
          </cell>
          <cell r="C1372" t="str">
            <v>Portland</v>
          </cell>
          <cell r="D1372" t="str">
            <v>por-I-5/Columbia</v>
          </cell>
          <cell r="E1372" t="str">
            <v>Direct</v>
          </cell>
        </row>
        <row r="1373">
          <cell r="A1373" t="str">
            <v>wrw00691</v>
          </cell>
          <cell r="B1373" t="str">
            <v>Europe</v>
          </cell>
          <cell r="C1373" t="str">
            <v>West Poland</v>
          </cell>
          <cell r="D1373" t="str">
            <v>poz-Poznan</v>
          </cell>
          <cell r="E1373" t="str">
            <v>Direct</v>
          </cell>
        </row>
        <row r="1374">
          <cell r="A1374" t="str">
            <v>ine04603</v>
          </cell>
          <cell r="B1374" t="str">
            <v>Pacific</v>
          </cell>
          <cell r="C1374" t="str">
            <v>Inland Empire</v>
          </cell>
          <cell r="D1374" t="str">
            <v>ine-Inland Emp. East</v>
          </cell>
          <cell r="E1374" t="str">
            <v>NAIFIVLP</v>
          </cell>
        </row>
        <row r="1375">
          <cell r="A1375" t="str">
            <v>chi02802</v>
          </cell>
          <cell r="B1375" t="str">
            <v>Midwest</v>
          </cell>
          <cell r="C1375" t="str">
            <v>Chicago</v>
          </cell>
          <cell r="D1375" t="str">
            <v>chi-S Cook County</v>
          </cell>
          <cell r="E1375" t="str">
            <v>Direct</v>
          </cell>
        </row>
        <row r="1376">
          <cell r="A1376" t="str">
            <v>pet00192</v>
          </cell>
          <cell r="B1376" t="str">
            <v>Europe</v>
          </cell>
          <cell r="C1376" t="str">
            <v>East Midlands</v>
          </cell>
          <cell r="D1376" t="str">
            <v>wmd - Peterborough</v>
          </cell>
          <cell r="E1376" t="str">
            <v>Direct</v>
          </cell>
        </row>
        <row r="1377">
          <cell r="A1377" t="str">
            <v>pet00193</v>
          </cell>
          <cell r="B1377" t="str">
            <v>Europe</v>
          </cell>
          <cell r="C1377" t="str">
            <v>East Midlands</v>
          </cell>
          <cell r="D1377" t="str">
            <v>wmd - Peterborough</v>
          </cell>
          <cell r="E1377" t="str">
            <v>Direct</v>
          </cell>
        </row>
        <row r="1378">
          <cell r="A1378" t="str">
            <v>brl00190</v>
          </cell>
          <cell r="B1378" t="str">
            <v>Europe</v>
          </cell>
          <cell r="C1378" t="str">
            <v>Eastern Germany</v>
          </cell>
          <cell r="D1378" t="str">
            <v>Berlin</v>
          </cell>
          <cell r="E1378" t="str">
            <v>Direct</v>
          </cell>
        </row>
        <row r="1379">
          <cell r="A1379" t="str">
            <v>sha00301</v>
          </cell>
          <cell r="B1379" t="str">
            <v>Asia</v>
          </cell>
          <cell r="C1379" t="str">
            <v>Shanghai</v>
          </cell>
          <cell r="D1379" t="str">
            <v>Lingang</v>
          </cell>
          <cell r="E1379" t="str">
            <v>China JV</v>
          </cell>
        </row>
        <row r="1380">
          <cell r="A1380" t="str">
            <v>sha00302</v>
          </cell>
          <cell r="B1380" t="str">
            <v>Asia</v>
          </cell>
          <cell r="C1380" t="str">
            <v>Shanghai</v>
          </cell>
          <cell r="D1380" t="str">
            <v>Lingang</v>
          </cell>
          <cell r="E1380" t="str">
            <v>China JV</v>
          </cell>
        </row>
        <row r="1381">
          <cell r="A1381" t="str">
            <v>sha00303</v>
          </cell>
          <cell r="B1381" t="str">
            <v>Asia</v>
          </cell>
          <cell r="C1381" t="str">
            <v>Shanghai</v>
          </cell>
          <cell r="D1381" t="str">
            <v>Lingang</v>
          </cell>
          <cell r="E1381" t="str">
            <v>China JV</v>
          </cell>
        </row>
        <row r="1382">
          <cell r="A1382" t="str">
            <v>mas00190</v>
          </cell>
          <cell r="B1382" t="str">
            <v>Europe</v>
          </cell>
          <cell r="C1382" t="str">
            <v>Valencia</v>
          </cell>
          <cell r="D1382" t="str">
            <v>Massalaves</v>
          </cell>
          <cell r="E1382" t="str">
            <v>Direct</v>
          </cell>
        </row>
        <row r="1383">
          <cell r="A1383" t="str">
            <v>mas00192</v>
          </cell>
          <cell r="B1383" t="str">
            <v>Europe</v>
          </cell>
          <cell r="C1383" t="str">
            <v>Valencia</v>
          </cell>
          <cell r="D1383" t="str">
            <v>Massalaves</v>
          </cell>
          <cell r="E1383" t="str">
            <v>Direct</v>
          </cell>
        </row>
        <row r="1384">
          <cell r="A1384" t="str">
            <v>mas00191</v>
          </cell>
          <cell r="B1384" t="str">
            <v>Europe</v>
          </cell>
          <cell r="C1384" t="str">
            <v>Valencia</v>
          </cell>
          <cell r="D1384" t="str">
            <v>Massalaves</v>
          </cell>
          <cell r="E1384" t="str">
            <v>Direct</v>
          </cell>
        </row>
        <row r="1385">
          <cell r="A1385" t="str">
            <v>gua00290</v>
          </cell>
          <cell r="B1385" t="str">
            <v>Asia</v>
          </cell>
          <cell r="C1385" t="str">
            <v>Guangzhou</v>
          </cell>
          <cell r="D1385" t="str">
            <v>gua-Guangzhou</v>
          </cell>
          <cell r="E1385" t="str">
            <v>Direct</v>
          </cell>
        </row>
        <row r="1386">
          <cell r="A1386" t="str">
            <v>gua00201</v>
          </cell>
          <cell r="B1386" t="str">
            <v>Asia</v>
          </cell>
          <cell r="C1386" t="str">
            <v>Guangzhou</v>
          </cell>
          <cell r="D1386" t="str">
            <v>gua-Guangzhou</v>
          </cell>
          <cell r="E1386" t="str">
            <v>Direct</v>
          </cell>
        </row>
        <row r="1387">
          <cell r="A1387" t="str">
            <v>gua00202</v>
          </cell>
          <cell r="B1387" t="str">
            <v>Asia</v>
          </cell>
          <cell r="C1387" t="str">
            <v>Guangzhou</v>
          </cell>
          <cell r="D1387" t="str">
            <v>gua-Guangzhou</v>
          </cell>
          <cell r="E1387" t="str">
            <v>Direct</v>
          </cell>
        </row>
        <row r="1388">
          <cell r="A1388" t="str">
            <v>ine04690</v>
          </cell>
          <cell r="B1388" t="str">
            <v>Pacific</v>
          </cell>
          <cell r="C1388" t="str">
            <v>Inland Empire</v>
          </cell>
          <cell r="D1388" t="str">
            <v>lax-Inland Empire</v>
          </cell>
          <cell r="E1388" t="str">
            <v>Direct</v>
          </cell>
        </row>
        <row r="1389">
          <cell r="A1389" t="str">
            <v>mem06090</v>
          </cell>
          <cell r="B1389" t="str">
            <v>Southeast</v>
          </cell>
          <cell r="C1389" t="str">
            <v>Memphis</v>
          </cell>
          <cell r="D1389" t="str">
            <v>mem-I-240/Southeast</v>
          </cell>
          <cell r="E1389" t="str">
            <v>Direct</v>
          </cell>
        </row>
        <row r="1390">
          <cell r="A1390" t="str">
            <v>mls00191</v>
          </cell>
          <cell r="B1390" t="str">
            <v>Europe</v>
          </cell>
          <cell r="C1390" t="str">
            <v>Rhine Main</v>
          </cell>
          <cell r="D1390" t="str">
            <v>Kassel</v>
          </cell>
          <cell r="E1390" t="str">
            <v>Direct</v>
          </cell>
        </row>
        <row r="1391">
          <cell r="A1391" t="str">
            <v>chi03101</v>
          </cell>
          <cell r="B1391" t="str">
            <v>Midwest</v>
          </cell>
          <cell r="C1391" t="str">
            <v>Chicago</v>
          </cell>
          <cell r="D1391" t="str">
            <v>CHI-I80 Corridor</v>
          </cell>
          <cell r="E1391" t="str">
            <v>Direct</v>
          </cell>
        </row>
        <row r="1392">
          <cell r="A1392" t="str">
            <v>nnj00114</v>
          </cell>
          <cell r="B1392" t="str">
            <v>Northeast</v>
          </cell>
          <cell r="C1392" t="str">
            <v>Northern New Jersey</v>
          </cell>
          <cell r="D1392" t="str">
            <v>nnj-Meadowlands</v>
          </cell>
          <cell r="E1392" t="str">
            <v>Direct</v>
          </cell>
        </row>
        <row r="1393">
          <cell r="A1393" t="str">
            <v>col01701</v>
          </cell>
          <cell r="B1393" t="str">
            <v>Midwest</v>
          </cell>
          <cell r="C1393" t="str">
            <v>Columbus</v>
          </cell>
          <cell r="D1393" t="str">
            <v>col-I-270 East</v>
          </cell>
          <cell r="E1393" t="str">
            <v>Direct</v>
          </cell>
        </row>
        <row r="1394">
          <cell r="A1394" t="str">
            <v>tky01001</v>
          </cell>
          <cell r="B1394" t="str">
            <v>Asia</v>
          </cell>
          <cell r="C1394" t="str">
            <v>Tokyo</v>
          </cell>
          <cell r="D1394" t="str">
            <v>tky-Chiba</v>
          </cell>
          <cell r="E1394" t="str">
            <v>P JPF II</v>
          </cell>
        </row>
        <row r="1395">
          <cell r="A1395" t="str">
            <v>got00190</v>
          </cell>
          <cell r="B1395" t="str">
            <v>Europe</v>
          </cell>
          <cell r="C1395" t="str">
            <v>Gothenburg Sweden</v>
          </cell>
          <cell r="D1395" t="str">
            <v>Torslanda Industrial</v>
          </cell>
          <cell r="E1395" t="str">
            <v>Direct</v>
          </cell>
        </row>
        <row r="1396">
          <cell r="A1396" t="str">
            <v>wrw00690</v>
          </cell>
          <cell r="B1396" t="str">
            <v>Europe</v>
          </cell>
          <cell r="C1396" t="str">
            <v>West Poland</v>
          </cell>
          <cell r="D1396" t="str">
            <v>poz-Poznan</v>
          </cell>
          <cell r="E1396" t="str">
            <v>Direct</v>
          </cell>
        </row>
        <row r="1397">
          <cell r="A1397" t="str">
            <v>lfr00115</v>
          </cell>
          <cell r="B1397" t="str">
            <v>Europe</v>
          </cell>
          <cell r="C1397" t="str">
            <v>South France</v>
          </cell>
          <cell r="D1397" t="str">
            <v>Lyons</v>
          </cell>
          <cell r="E1397" t="str">
            <v>EUP-FCP</v>
          </cell>
        </row>
        <row r="1398">
          <cell r="A1398" t="str">
            <v>mun00104</v>
          </cell>
          <cell r="B1398" t="str">
            <v>Europe</v>
          </cell>
          <cell r="C1398" t="str">
            <v>South Germany</v>
          </cell>
          <cell r="D1398" t="str">
            <v>mun-Neufahrn</v>
          </cell>
          <cell r="E1398" t="str">
            <v>Direct</v>
          </cell>
        </row>
        <row r="1399">
          <cell r="A1399" t="str">
            <v>bud00106</v>
          </cell>
          <cell r="B1399" t="str">
            <v>Europe</v>
          </cell>
          <cell r="C1399" t="str">
            <v>Budapest</v>
          </cell>
          <cell r="D1399" t="str">
            <v>hun-Budapest</v>
          </cell>
          <cell r="E1399" t="str">
            <v>PEPF II</v>
          </cell>
        </row>
        <row r="1400">
          <cell r="A1400" t="str">
            <v>wrw00602</v>
          </cell>
          <cell r="B1400" t="str">
            <v>Europe</v>
          </cell>
          <cell r="C1400" t="str">
            <v>West Poland</v>
          </cell>
          <cell r="D1400" t="str">
            <v>poz-Poznan</v>
          </cell>
          <cell r="E1400" t="str">
            <v>EUP-FCP</v>
          </cell>
        </row>
        <row r="1401">
          <cell r="A1401" t="str">
            <v>tky01801</v>
          </cell>
          <cell r="B1401" t="str">
            <v>Asia</v>
          </cell>
          <cell r="C1401" t="str">
            <v>Tokyo</v>
          </cell>
          <cell r="D1401" t="str">
            <v>tky-Chiba</v>
          </cell>
          <cell r="E1401" t="str">
            <v>RECO-Japan Fund</v>
          </cell>
        </row>
        <row r="1402">
          <cell r="A1402" t="str">
            <v>bol00390</v>
          </cell>
          <cell r="B1402" t="str">
            <v>Europe</v>
          </cell>
          <cell r="C1402" t="str">
            <v>Milan</v>
          </cell>
          <cell r="D1402" t="str">
            <v>bol-Bologna</v>
          </cell>
          <cell r="E1402" t="str">
            <v>Direct</v>
          </cell>
        </row>
        <row r="1403">
          <cell r="A1403" t="str">
            <v>moi00102</v>
          </cell>
          <cell r="B1403" t="str">
            <v>Europe</v>
          </cell>
          <cell r="C1403" t="str">
            <v>Central France</v>
          </cell>
          <cell r="D1403" t="str">
            <v>Melun Senart</v>
          </cell>
          <cell r="E1403" t="str">
            <v>Direct</v>
          </cell>
        </row>
        <row r="1404">
          <cell r="A1404" t="str">
            <v>moi00104</v>
          </cell>
          <cell r="B1404" t="str">
            <v>Europe</v>
          </cell>
          <cell r="C1404" t="str">
            <v>Central France</v>
          </cell>
          <cell r="D1404" t="str">
            <v>pfr-Moissy</v>
          </cell>
          <cell r="E1404" t="str">
            <v>Direct</v>
          </cell>
        </row>
        <row r="1405">
          <cell r="A1405" t="str">
            <v>moi00105</v>
          </cell>
          <cell r="B1405" t="str">
            <v>Europe</v>
          </cell>
          <cell r="C1405" t="str">
            <v>Central France</v>
          </cell>
          <cell r="D1405" t="str">
            <v>pfr-Moissy</v>
          </cell>
          <cell r="E1405" t="str">
            <v>Direct</v>
          </cell>
        </row>
        <row r="1406">
          <cell r="A1406" t="str">
            <v>moi00196</v>
          </cell>
          <cell r="B1406" t="str">
            <v>Europe</v>
          </cell>
          <cell r="C1406" t="str">
            <v>France</v>
          </cell>
          <cell r="D1406" t="str">
            <v>Lyons</v>
          </cell>
          <cell r="E1406" t="str">
            <v>Direct</v>
          </cell>
        </row>
        <row r="1407">
          <cell r="A1407" t="str">
            <v>moi00197</v>
          </cell>
          <cell r="B1407" t="str">
            <v>Europe</v>
          </cell>
          <cell r="C1407" t="str">
            <v>France</v>
          </cell>
          <cell r="D1407" t="str">
            <v>Melun Senart</v>
          </cell>
          <cell r="E1407" t="str">
            <v>Direct</v>
          </cell>
        </row>
        <row r="1408">
          <cell r="A1408" t="str">
            <v>fra00290</v>
          </cell>
          <cell r="B1408" t="str">
            <v>Europe</v>
          </cell>
          <cell r="C1408" t="str">
            <v>Rhine Main</v>
          </cell>
          <cell r="D1408" t="str">
            <v>fra-Frankfurt</v>
          </cell>
          <cell r="E1408" t="str">
            <v>Direct</v>
          </cell>
        </row>
        <row r="1409">
          <cell r="A1409" t="str">
            <v>fra00201</v>
          </cell>
          <cell r="B1409" t="str">
            <v>Europe</v>
          </cell>
          <cell r="C1409" t="str">
            <v>Rhine Main</v>
          </cell>
          <cell r="D1409" t="str">
            <v>fra-Frankfurt</v>
          </cell>
          <cell r="E1409" t="str">
            <v>EUP-FCP</v>
          </cell>
        </row>
        <row r="1410">
          <cell r="A1410" t="str">
            <v>pad00190</v>
          </cell>
          <cell r="B1410" t="str">
            <v>Europe</v>
          </cell>
          <cell r="C1410" t="str">
            <v>Eastern Italy</v>
          </cell>
          <cell r="D1410" t="str">
            <v>mln-Milan</v>
          </cell>
          <cell r="E1410" t="str">
            <v>Direct</v>
          </cell>
        </row>
        <row r="1411">
          <cell r="A1411" t="str">
            <v>wak00191</v>
          </cell>
          <cell r="B1411" t="str">
            <v>Europe</v>
          </cell>
          <cell r="C1411" t="str">
            <v>North UK</v>
          </cell>
          <cell r="D1411" t="str">
            <v>nre-Wakefield</v>
          </cell>
          <cell r="E1411" t="str">
            <v>Direct</v>
          </cell>
        </row>
        <row r="1412">
          <cell r="A1412" t="str">
            <v>pra00305</v>
          </cell>
          <cell r="B1412" t="str">
            <v>Europe</v>
          </cell>
          <cell r="C1412" t="str">
            <v>Prague</v>
          </cell>
          <cell r="D1412" t="str">
            <v>pra-Prague</v>
          </cell>
          <cell r="E1412" t="str">
            <v>EUP-FCP</v>
          </cell>
        </row>
        <row r="1413">
          <cell r="A1413" t="str">
            <v>mem00890</v>
          </cell>
          <cell r="B1413" t="str">
            <v>Southeast</v>
          </cell>
          <cell r="C1413" t="str">
            <v>Memphis</v>
          </cell>
          <cell r="D1413" t="str">
            <v>mem-I-240/Southeast</v>
          </cell>
          <cell r="E1413" t="str">
            <v>NA2US</v>
          </cell>
        </row>
        <row r="1414">
          <cell r="A1414" t="str">
            <v>wel00101</v>
          </cell>
          <cell r="B1414" t="str">
            <v>Europe</v>
          </cell>
          <cell r="C1414" t="str">
            <v>East Midlands</v>
          </cell>
          <cell r="D1414" t="str">
            <v>Wellingborough</v>
          </cell>
          <cell r="E1414" t="str">
            <v>KingsPark</v>
          </cell>
        </row>
        <row r="1415">
          <cell r="A1415" t="str">
            <v>wel00102</v>
          </cell>
          <cell r="B1415" t="str">
            <v>Europe</v>
          </cell>
          <cell r="C1415" t="str">
            <v>East Midlands</v>
          </cell>
          <cell r="D1415" t="str">
            <v>Wellingborough</v>
          </cell>
          <cell r="E1415" t="str">
            <v>KingsPark</v>
          </cell>
        </row>
        <row r="1416">
          <cell r="A1416" t="str">
            <v>wrw00703</v>
          </cell>
          <cell r="B1416" t="str">
            <v>Europe</v>
          </cell>
          <cell r="C1416" t="str">
            <v>Central Poland</v>
          </cell>
          <cell r="D1416" t="str">
            <v>wrw-Piotrkow</v>
          </cell>
          <cell r="E1416" t="str">
            <v>EUP-FCP</v>
          </cell>
        </row>
        <row r="1417">
          <cell r="A1417" t="str">
            <v>wrw00207</v>
          </cell>
          <cell r="B1417" t="str">
            <v>Europe</v>
          </cell>
          <cell r="C1417" t="str">
            <v>Warsaw</v>
          </cell>
          <cell r="D1417" t="str">
            <v>wrw-Blonie</v>
          </cell>
          <cell r="E1417" t="str">
            <v>Direct</v>
          </cell>
        </row>
        <row r="1418">
          <cell r="A1418" t="str">
            <v>cin01391</v>
          </cell>
          <cell r="B1418" t="str">
            <v>Midwest</v>
          </cell>
          <cell r="C1418" t="str">
            <v>Cincinnati</v>
          </cell>
          <cell r="D1418" t="str">
            <v>cin-I-71/I-275</v>
          </cell>
          <cell r="E1418" t="str">
            <v>Direct</v>
          </cell>
        </row>
        <row r="1419">
          <cell r="A1419" t="str">
            <v>tky01990</v>
          </cell>
          <cell r="B1419" t="str">
            <v>Asia</v>
          </cell>
          <cell r="C1419" t="str">
            <v>Tokyo</v>
          </cell>
          <cell r="D1419" t="str">
            <v>tky-Saitama</v>
          </cell>
          <cell r="E1419" t="str">
            <v>Direct</v>
          </cell>
        </row>
        <row r="1420">
          <cell r="A1420" t="str">
            <v>fko00190</v>
          </cell>
          <cell r="B1420" t="str">
            <v>Asia</v>
          </cell>
          <cell r="C1420" t="str">
            <v>Fukuoka</v>
          </cell>
          <cell r="D1420" t="str">
            <v>fko-Fukuoka</v>
          </cell>
          <cell r="E1420" t="str">
            <v>Direct</v>
          </cell>
        </row>
        <row r="1421">
          <cell r="A1421" t="str">
            <v>louq0801</v>
          </cell>
          <cell r="B1421" t="str">
            <v>Midwest</v>
          </cell>
          <cell r="C1421" t="str">
            <v>Louisville</v>
          </cell>
          <cell r="D1421" t="str">
            <v>lou-Southside</v>
          </cell>
          <cell r="E1421" t="str">
            <v>PLD - Macquarie US</v>
          </cell>
        </row>
        <row r="1422">
          <cell r="A1422" t="str">
            <v>atlq3401</v>
          </cell>
          <cell r="B1422" t="str">
            <v>Southeast</v>
          </cell>
          <cell r="C1422" t="str">
            <v>Atlanta South</v>
          </cell>
          <cell r="D1422" t="str">
            <v>atl-I-85/Airport</v>
          </cell>
          <cell r="E1422" t="str">
            <v>Direct</v>
          </cell>
        </row>
        <row r="1423">
          <cell r="A1423" t="str">
            <v>den20001</v>
          </cell>
          <cell r="E1423" t="str">
            <v>Direct</v>
          </cell>
        </row>
        <row r="1424">
          <cell r="A1424" t="str">
            <v>mem00804</v>
          </cell>
          <cell r="B1424" t="str">
            <v>Southeast</v>
          </cell>
          <cell r="C1424" t="str">
            <v>Memphis</v>
          </cell>
          <cell r="D1424" t="str">
            <v>mem-I-240/Southeast</v>
          </cell>
          <cell r="E1424" t="str">
            <v>NA2US</v>
          </cell>
        </row>
        <row r="1425">
          <cell r="A1425" t="str">
            <v>cha00604</v>
          </cell>
          <cell r="B1425" t="str">
            <v>Southeast</v>
          </cell>
          <cell r="C1425" t="str">
            <v>Charlotte</v>
          </cell>
          <cell r="D1425" t="str">
            <v>cha-I-85 North</v>
          </cell>
          <cell r="E1425" t="str">
            <v>Direct</v>
          </cell>
        </row>
        <row r="1426">
          <cell r="A1426" t="str">
            <v>hou00480</v>
          </cell>
          <cell r="B1426" t="str">
            <v>Central</v>
          </cell>
          <cell r="C1426" t="str">
            <v>Houston</v>
          </cell>
          <cell r="D1426" t="str">
            <v>hou-Far Northwest</v>
          </cell>
          <cell r="E1426" t="str">
            <v>NA2US</v>
          </cell>
        </row>
        <row r="1427">
          <cell r="A1427" t="str">
            <v>bed00191</v>
          </cell>
          <cell r="B1427" t="str">
            <v>Europe</v>
          </cell>
          <cell r="C1427" t="str">
            <v>London &amp; Southeast</v>
          </cell>
          <cell r="D1427" t="str">
            <v>Bedfordshire</v>
          </cell>
          <cell r="E1427" t="str">
            <v>Direct</v>
          </cell>
        </row>
        <row r="1428">
          <cell r="A1428" t="str">
            <v>bed00192</v>
          </cell>
          <cell r="B1428" t="str">
            <v>Europe</v>
          </cell>
          <cell r="C1428" t="str">
            <v>London &amp; Southeast</v>
          </cell>
          <cell r="D1428" t="str">
            <v>Bedfordshire</v>
          </cell>
          <cell r="E1428" t="str">
            <v>Direct</v>
          </cell>
        </row>
        <row r="1429">
          <cell r="A1429" t="str">
            <v>new00191</v>
          </cell>
          <cell r="B1429" t="str">
            <v>Europe</v>
          </cell>
          <cell r="C1429" t="str">
            <v>London &amp; Southeast</v>
          </cell>
          <cell r="D1429" t="str">
            <v>new-Newbury</v>
          </cell>
          <cell r="E1429" t="str">
            <v>Direct</v>
          </cell>
        </row>
        <row r="1430">
          <cell r="A1430" t="str">
            <v>kob00101</v>
          </cell>
          <cell r="B1430" t="str">
            <v>Europe</v>
          </cell>
          <cell r="C1430" t="str">
            <v>Rhine Main</v>
          </cell>
          <cell r="D1430" t="str">
            <v>Koblenz</v>
          </cell>
          <cell r="E1430" t="str">
            <v>Direct</v>
          </cell>
        </row>
        <row r="1431">
          <cell r="A1431" t="str">
            <v>wrw00794</v>
          </cell>
          <cell r="B1431" t="str">
            <v>Europe</v>
          </cell>
          <cell r="C1431" t="str">
            <v>Central Poland</v>
          </cell>
          <cell r="D1431" t="str">
            <v>Piotrkow</v>
          </cell>
          <cell r="E1431" t="str">
            <v>Direct</v>
          </cell>
        </row>
        <row r="1432">
          <cell r="A1432" t="str">
            <v>brl00101</v>
          </cell>
          <cell r="B1432" t="str">
            <v>Europe</v>
          </cell>
          <cell r="C1432" t="str">
            <v>Eastern Germany</v>
          </cell>
          <cell r="D1432" t="str">
            <v>Berlin</v>
          </cell>
          <cell r="E1432" t="str">
            <v>Direct</v>
          </cell>
        </row>
        <row r="1433">
          <cell r="A1433" t="str">
            <v>ind00793</v>
          </cell>
          <cell r="B1433" t="str">
            <v>Midwest</v>
          </cell>
          <cell r="C1433" t="str">
            <v>Indianapolis</v>
          </cell>
          <cell r="D1433" t="str">
            <v>ind-I-465 Northwest</v>
          </cell>
          <cell r="E1433" t="str">
            <v>Browning</v>
          </cell>
        </row>
        <row r="1434">
          <cell r="A1434" t="str">
            <v>ind00710</v>
          </cell>
          <cell r="B1434" t="str">
            <v>Midwest</v>
          </cell>
          <cell r="C1434" t="str">
            <v>Indianapolis</v>
          </cell>
          <cell r="D1434" t="str">
            <v>ind-I-70 Southwest</v>
          </cell>
          <cell r="E1434" t="str">
            <v>NAIFVLP</v>
          </cell>
        </row>
        <row r="1435">
          <cell r="A1435" t="str">
            <v>ind01590</v>
          </cell>
          <cell r="B1435" t="str">
            <v>Midwest</v>
          </cell>
          <cell r="C1435" t="str">
            <v>Indianapolis</v>
          </cell>
          <cell r="D1435" t="str">
            <v>ind-I-465 Northwest</v>
          </cell>
          <cell r="E1435" t="str">
            <v>Direct</v>
          </cell>
        </row>
        <row r="1436">
          <cell r="A1436" t="str">
            <v>ind01501</v>
          </cell>
          <cell r="B1436" t="str">
            <v>Midwest</v>
          </cell>
          <cell r="C1436" t="str">
            <v>Indianapolis</v>
          </cell>
          <cell r="D1436" t="str">
            <v>ind-I-465 Northwest</v>
          </cell>
          <cell r="E1436" t="str">
            <v>Browning</v>
          </cell>
        </row>
        <row r="1437">
          <cell r="A1437" t="str">
            <v>ket00102</v>
          </cell>
          <cell r="B1437" t="str">
            <v>Europe</v>
          </cell>
          <cell r="C1437" t="str">
            <v>East Midlands</v>
          </cell>
          <cell r="D1437" t="str">
            <v>emd-Northamptonshire</v>
          </cell>
          <cell r="E1437" t="str">
            <v>PEPF II</v>
          </cell>
        </row>
        <row r="1438">
          <cell r="A1438" t="str">
            <v>mln00404</v>
          </cell>
          <cell r="B1438" t="str">
            <v>Europe</v>
          </cell>
          <cell r="C1438" t="str">
            <v>Milan</v>
          </cell>
          <cell r="D1438" t="str">
            <v>mln-Milan</v>
          </cell>
          <cell r="E1438" t="str">
            <v>Direct</v>
          </cell>
        </row>
        <row r="1439">
          <cell r="A1439" t="str">
            <v>sta00101</v>
          </cell>
          <cell r="B1439" t="str">
            <v>Europe</v>
          </cell>
          <cell r="C1439" t="str">
            <v>West Midlands</v>
          </cell>
          <cell r="D1439" t="str">
            <v>stafford</v>
          </cell>
          <cell r="E1439" t="str">
            <v>KingsPark</v>
          </cell>
        </row>
        <row r="1440">
          <cell r="A1440" t="str">
            <v>swi00102</v>
          </cell>
          <cell r="B1440" t="str">
            <v>Europe</v>
          </cell>
          <cell r="C1440" t="str">
            <v>London &amp; Southeast</v>
          </cell>
          <cell r="D1440" t="str">
            <v>swindon</v>
          </cell>
          <cell r="E1440" t="str">
            <v>KingsPark</v>
          </cell>
        </row>
        <row r="1441">
          <cell r="A1441" t="str">
            <v>mln00403</v>
          </cell>
          <cell r="B1441" t="str">
            <v>Europe</v>
          </cell>
          <cell r="C1441" t="str">
            <v>Milan</v>
          </cell>
          <cell r="D1441" t="str">
            <v>mln-Milan</v>
          </cell>
          <cell r="E1441" t="str">
            <v>Direct</v>
          </cell>
        </row>
        <row r="1442">
          <cell r="A1442" t="str">
            <v>wrw00603</v>
          </cell>
          <cell r="B1442" t="str">
            <v>Europe</v>
          </cell>
          <cell r="C1442" t="str">
            <v>West Poland</v>
          </cell>
          <cell r="D1442" t="str">
            <v>poz-Poznan</v>
          </cell>
          <cell r="E1442" t="str">
            <v>Direct</v>
          </cell>
        </row>
        <row r="1443">
          <cell r="A1443" t="str">
            <v>bed00101</v>
          </cell>
          <cell r="B1443" t="str">
            <v>Europe</v>
          </cell>
          <cell r="C1443" t="str">
            <v>London &amp; Southeast</v>
          </cell>
          <cell r="D1443" t="str">
            <v>Bedfordshire</v>
          </cell>
          <cell r="E1443" t="str">
            <v>PEPF II</v>
          </cell>
        </row>
        <row r="1444">
          <cell r="A1444" t="str">
            <v>bed00102</v>
          </cell>
          <cell r="B1444" t="str">
            <v>Europe</v>
          </cell>
          <cell r="C1444" t="str">
            <v>London &amp; Southeast</v>
          </cell>
          <cell r="D1444" t="str">
            <v>Bedfordshire</v>
          </cell>
          <cell r="E1444" t="str">
            <v>PEPF II</v>
          </cell>
        </row>
        <row r="1445">
          <cell r="A1445" t="str">
            <v>mad00303</v>
          </cell>
          <cell r="B1445" t="str">
            <v>Europe</v>
          </cell>
          <cell r="C1445" t="str">
            <v>Madrid</v>
          </cell>
          <cell r="D1445" t="str">
            <v>mad-Madrid</v>
          </cell>
          <cell r="E1445" t="str">
            <v>EUP-FCP</v>
          </cell>
        </row>
        <row r="1446">
          <cell r="A1446" t="str">
            <v>vil00101</v>
          </cell>
          <cell r="B1446" t="str">
            <v>Europe</v>
          </cell>
          <cell r="C1446" t="str">
            <v>Belgium</v>
          </cell>
          <cell r="D1446" t="str">
            <v>brussels</v>
          </cell>
          <cell r="E1446" t="str">
            <v>EUP-FCP</v>
          </cell>
        </row>
        <row r="1447">
          <cell r="A1447" t="str">
            <v>tky01901</v>
          </cell>
          <cell r="B1447" t="str">
            <v>Asia</v>
          </cell>
          <cell r="C1447" t="str">
            <v>Tokyo</v>
          </cell>
          <cell r="D1447" t="str">
            <v>tky-Saitama</v>
          </cell>
          <cell r="E1447" t="str">
            <v>P JPF II</v>
          </cell>
        </row>
        <row r="1448">
          <cell r="A1448" t="str">
            <v>bei00190</v>
          </cell>
          <cell r="B1448" t="str">
            <v>Asia</v>
          </cell>
          <cell r="C1448" t="str">
            <v>Beijing</v>
          </cell>
          <cell r="D1448" t="str">
            <v>bei-Beijing</v>
          </cell>
          <cell r="E1448" t="str">
            <v>Direct</v>
          </cell>
        </row>
        <row r="1449">
          <cell r="A1449" t="str">
            <v>bei00101</v>
          </cell>
          <cell r="B1449" t="str">
            <v>Asia</v>
          </cell>
          <cell r="C1449" t="str">
            <v>Beijing</v>
          </cell>
          <cell r="D1449" t="str">
            <v>bei-Beijing</v>
          </cell>
          <cell r="E1449" t="str">
            <v>Direct</v>
          </cell>
        </row>
        <row r="1450">
          <cell r="A1450" t="str">
            <v>tky00802</v>
          </cell>
          <cell r="B1450" t="str">
            <v>Asia</v>
          </cell>
          <cell r="C1450" t="str">
            <v>Tokyo</v>
          </cell>
          <cell r="D1450" t="str">
            <v>tky-Chiba</v>
          </cell>
          <cell r="E1450" t="str">
            <v>RECO-Japan Fund</v>
          </cell>
        </row>
        <row r="1451">
          <cell r="A1451" t="str">
            <v>bud00401</v>
          </cell>
          <cell r="B1451" t="str">
            <v>Europe</v>
          </cell>
          <cell r="C1451" t="str">
            <v>Budapest</v>
          </cell>
          <cell r="D1451" t="str">
            <v>hun-Budapest</v>
          </cell>
          <cell r="E1451" t="str">
            <v>EUP-FCP</v>
          </cell>
        </row>
        <row r="1452">
          <cell r="A1452" t="str">
            <v>saa00103</v>
          </cell>
          <cell r="B1452" t="str">
            <v>Europe</v>
          </cell>
          <cell r="C1452" t="str">
            <v>South Germany</v>
          </cell>
          <cell r="D1452" t="str">
            <v>Saarwellingen</v>
          </cell>
          <cell r="E1452" t="str">
            <v>EUP-FCP</v>
          </cell>
        </row>
        <row r="1453">
          <cell r="A1453" t="str">
            <v>saa00102</v>
          </cell>
          <cell r="B1453" t="str">
            <v>Europe</v>
          </cell>
          <cell r="C1453" t="str">
            <v>South Germany</v>
          </cell>
          <cell r="D1453" t="str">
            <v>Saarwellingen</v>
          </cell>
          <cell r="E1453" t="str">
            <v>Direct</v>
          </cell>
        </row>
        <row r="1454">
          <cell r="A1454" t="str">
            <v>kob00190</v>
          </cell>
          <cell r="B1454" t="str">
            <v>Europe</v>
          </cell>
          <cell r="C1454" t="str">
            <v>Rhine Main</v>
          </cell>
          <cell r="D1454" t="str">
            <v>Koblenz</v>
          </cell>
          <cell r="E1454" t="str">
            <v>Direct</v>
          </cell>
        </row>
        <row r="1455">
          <cell r="A1455" t="str">
            <v>dcf00201</v>
          </cell>
          <cell r="B1455" t="str">
            <v>Southeast</v>
          </cell>
          <cell r="C1455" t="str">
            <v>Miami</v>
          </cell>
          <cell r="D1455" t="str">
            <v>dcf-North Miami</v>
          </cell>
          <cell r="E1455" t="str">
            <v>Direct</v>
          </cell>
        </row>
        <row r="1456">
          <cell r="A1456" t="str">
            <v>mln00306</v>
          </cell>
          <cell r="B1456" t="str">
            <v>Europe</v>
          </cell>
          <cell r="C1456" t="str">
            <v>Milan</v>
          </cell>
          <cell r="D1456" t="str">
            <v>mln-Milan</v>
          </cell>
          <cell r="E1456" t="str">
            <v>Direct</v>
          </cell>
        </row>
        <row r="1457">
          <cell r="A1457" t="str">
            <v>saa00190</v>
          </cell>
          <cell r="B1457" t="str">
            <v>Europe</v>
          </cell>
          <cell r="C1457" t="str">
            <v>South Germany</v>
          </cell>
          <cell r="D1457" t="str">
            <v>saarlouis</v>
          </cell>
          <cell r="E1457" t="str">
            <v>Direct</v>
          </cell>
        </row>
        <row r="1458">
          <cell r="A1458" t="str">
            <v>bud00491</v>
          </cell>
          <cell r="B1458" t="str">
            <v>Europe</v>
          </cell>
          <cell r="C1458" t="str">
            <v>Budapest</v>
          </cell>
          <cell r="D1458" t="str">
            <v>hun-Budapest</v>
          </cell>
          <cell r="E1458" t="str">
            <v>Direct</v>
          </cell>
        </row>
        <row r="1459">
          <cell r="A1459" t="str">
            <v>bud00402</v>
          </cell>
          <cell r="B1459" t="str">
            <v>Europe</v>
          </cell>
          <cell r="C1459" t="str">
            <v>Budapest</v>
          </cell>
          <cell r="D1459" t="str">
            <v>hun-Budapest</v>
          </cell>
          <cell r="E1459" t="str">
            <v>EUP-FCP</v>
          </cell>
        </row>
        <row r="1460">
          <cell r="A1460" t="str">
            <v>bud00403</v>
          </cell>
          <cell r="B1460" t="str">
            <v>Europe</v>
          </cell>
          <cell r="C1460" t="str">
            <v>Budapest</v>
          </cell>
          <cell r="D1460" t="str">
            <v>hun-Budapest</v>
          </cell>
          <cell r="E1460" t="str">
            <v>EUP-FCP</v>
          </cell>
        </row>
        <row r="1461">
          <cell r="A1461" t="str">
            <v>bud00404</v>
          </cell>
          <cell r="B1461" t="str">
            <v>Europe</v>
          </cell>
          <cell r="C1461" t="str">
            <v>Budapest</v>
          </cell>
          <cell r="D1461" t="str">
            <v>hun-Budapest</v>
          </cell>
          <cell r="E1461" t="str">
            <v>EUP-FCP</v>
          </cell>
        </row>
        <row r="1462">
          <cell r="A1462" t="str">
            <v>bud00405</v>
          </cell>
          <cell r="B1462" t="str">
            <v>Europe</v>
          </cell>
          <cell r="C1462" t="str">
            <v>Budapest</v>
          </cell>
          <cell r="D1462" t="str">
            <v>hun-Budapest</v>
          </cell>
          <cell r="E1462" t="str">
            <v>EUP-FCP</v>
          </cell>
        </row>
        <row r="1463">
          <cell r="A1463" t="str">
            <v>bud00406</v>
          </cell>
          <cell r="B1463" t="str">
            <v>Europe</v>
          </cell>
          <cell r="C1463" t="str">
            <v>Budapest</v>
          </cell>
          <cell r="D1463" t="str">
            <v>hun-Budapest</v>
          </cell>
          <cell r="E1463" t="str">
            <v>EUP-FCP</v>
          </cell>
        </row>
        <row r="1464">
          <cell r="A1464" t="str">
            <v>bud00407</v>
          </cell>
          <cell r="B1464" t="str">
            <v>Europe</v>
          </cell>
          <cell r="C1464" t="str">
            <v>Budapest</v>
          </cell>
          <cell r="D1464" t="str">
            <v>hun-Budapest</v>
          </cell>
          <cell r="E1464" t="str">
            <v>EUP-FCP</v>
          </cell>
        </row>
        <row r="1465">
          <cell r="A1465" t="str">
            <v>bud00408</v>
          </cell>
          <cell r="B1465" t="str">
            <v>Europe</v>
          </cell>
          <cell r="C1465" t="str">
            <v>Budapest</v>
          </cell>
          <cell r="D1465" t="str">
            <v>hun-Budapest</v>
          </cell>
          <cell r="E1465" t="str">
            <v>EUP-FCP</v>
          </cell>
        </row>
        <row r="1466">
          <cell r="A1466" t="str">
            <v>bud00409</v>
          </cell>
          <cell r="B1466" t="str">
            <v>Europe</v>
          </cell>
          <cell r="C1466" t="str">
            <v>Budapest</v>
          </cell>
          <cell r="D1466" t="str">
            <v>hun-Budapest</v>
          </cell>
          <cell r="E1466" t="str">
            <v>EUP-FCP</v>
          </cell>
        </row>
        <row r="1467">
          <cell r="A1467" t="str">
            <v>por00203</v>
          </cell>
          <cell r="B1467" t="str">
            <v>Pacific</v>
          </cell>
          <cell r="C1467" t="str">
            <v>Portland</v>
          </cell>
          <cell r="D1467" t="str">
            <v>por-I-5/Columbia</v>
          </cell>
          <cell r="E1467" t="str">
            <v>Direct</v>
          </cell>
        </row>
        <row r="1468">
          <cell r="A1468" t="str">
            <v>por00805</v>
          </cell>
          <cell r="B1468" t="str">
            <v>Pacific</v>
          </cell>
          <cell r="C1468" t="str">
            <v>Portland</v>
          </cell>
          <cell r="D1468" t="str">
            <v>por-Sunset Corridor</v>
          </cell>
          <cell r="E1468" t="str">
            <v>Direct</v>
          </cell>
        </row>
        <row r="1469">
          <cell r="A1469" t="str">
            <v>aus00209</v>
          </cell>
          <cell r="B1469" t="str">
            <v>Central</v>
          </cell>
          <cell r="C1469" t="str">
            <v>Austin</v>
          </cell>
          <cell r="D1469" t="str">
            <v>aus-I-35 Central</v>
          </cell>
          <cell r="E1469" t="str">
            <v>NAIFVLP</v>
          </cell>
        </row>
        <row r="1470">
          <cell r="A1470" t="str">
            <v>dal00901</v>
          </cell>
          <cell r="B1470" t="str">
            <v>Central</v>
          </cell>
          <cell r="C1470" t="str">
            <v>Dallas</v>
          </cell>
          <cell r="D1470" t="str">
            <v>dal-I-30/Lone Star</v>
          </cell>
          <cell r="E1470" t="str">
            <v>Direct</v>
          </cell>
        </row>
        <row r="1471">
          <cell r="A1471" t="str">
            <v>dal01717</v>
          </cell>
          <cell r="B1471" t="str">
            <v>Central</v>
          </cell>
          <cell r="C1471" t="str">
            <v>Dallas</v>
          </cell>
          <cell r="D1471" t="str">
            <v>dal-I-30/G Southwest</v>
          </cell>
          <cell r="E1471" t="str">
            <v>Direct</v>
          </cell>
        </row>
        <row r="1472">
          <cell r="A1472" t="str">
            <v>dal00108</v>
          </cell>
          <cell r="B1472" t="str">
            <v>Central</v>
          </cell>
          <cell r="C1472" t="str">
            <v>Dallas</v>
          </cell>
          <cell r="D1472" t="str">
            <v>dal-I-635 Valwood</v>
          </cell>
          <cell r="E1472" t="str">
            <v>Direct</v>
          </cell>
        </row>
        <row r="1473">
          <cell r="A1473" t="str">
            <v>dal00502</v>
          </cell>
          <cell r="B1473" t="str">
            <v>Central</v>
          </cell>
          <cell r="C1473" t="str">
            <v>Dallas</v>
          </cell>
          <cell r="D1473" t="str">
            <v>dal-I-35 Stemmons</v>
          </cell>
          <cell r="E1473" t="str">
            <v>Direct</v>
          </cell>
        </row>
        <row r="1474">
          <cell r="A1474" t="str">
            <v>dal01731</v>
          </cell>
          <cell r="B1474" t="str">
            <v>Central</v>
          </cell>
          <cell r="C1474" t="str">
            <v>Dallas</v>
          </cell>
          <cell r="D1474" t="str">
            <v>dal-I-30/G Southwest</v>
          </cell>
          <cell r="E1474" t="str">
            <v>Direct</v>
          </cell>
        </row>
        <row r="1475">
          <cell r="A1475" t="str">
            <v>dal02003</v>
          </cell>
          <cell r="B1475" t="str">
            <v>Central</v>
          </cell>
          <cell r="C1475" t="str">
            <v>Dallas</v>
          </cell>
          <cell r="D1475" t="str">
            <v>dal-Plano</v>
          </cell>
          <cell r="E1475" t="str">
            <v>Direct</v>
          </cell>
        </row>
        <row r="1476">
          <cell r="A1476" t="str">
            <v>elp00105</v>
          </cell>
          <cell r="B1476" t="str">
            <v>Central</v>
          </cell>
          <cell r="C1476" t="str">
            <v>El Paso</v>
          </cell>
          <cell r="D1476" t="str">
            <v>elp-I-10/Northwest</v>
          </cell>
          <cell r="E1476" t="str">
            <v>Direct</v>
          </cell>
        </row>
        <row r="1477">
          <cell r="A1477" t="str">
            <v>elp00201</v>
          </cell>
          <cell r="B1477" t="str">
            <v>Central</v>
          </cell>
          <cell r="C1477" t="str">
            <v>El Paso</v>
          </cell>
          <cell r="D1477" t="str">
            <v>elp-I-10/East</v>
          </cell>
          <cell r="E1477" t="str">
            <v>Direct</v>
          </cell>
        </row>
        <row r="1478">
          <cell r="A1478" t="str">
            <v>hou00312</v>
          </cell>
          <cell r="B1478" t="str">
            <v>Central</v>
          </cell>
          <cell r="C1478" t="str">
            <v>Houston</v>
          </cell>
          <cell r="D1478" t="str">
            <v>hou-Far Northwest</v>
          </cell>
          <cell r="E1478" t="str">
            <v>Direct</v>
          </cell>
        </row>
        <row r="1479">
          <cell r="A1479" t="str">
            <v>hou00404</v>
          </cell>
          <cell r="B1479" t="str">
            <v>Central</v>
          </cell>
          <cell r="C1479" t="str">
            <v>Houston</v>
          </cell>
          <cell r="D1479" t="str">
            <v>hou-Far Northwest</v>
          </cell>
          <cell r="E1479" t="str">
            <v>Direct</v>
          </cell>
        </row>
        <row r="1480">
          <cell r="A1480" t="str">
            <v>hou00617</v>
          </cell>
          <cell r="B1480" t="str">
            <v>Central</v>
          </cell>
          <cell r="C1480" t="str">
            <v>Houston</v>
          </cell>
          <cell r="D1480" t="str">
            <v>hou-Near Northeast</v>
          </cell>
          <cell r="E1480" t="str">
            <v>Direct</v>
          </cell>
        </row>
        <row r="1481">
          <cell r="A1481" t="str">
            <v>hou01102</v>
          </cell>
          <cell r="B1481" t="str">
            <v>Central</v>
          </cell>
          <cell r="C1481" t="str">
            <v>Houston</v>
          </cell>
          <cell r="D1481" t="str">
            <v>hou-Far Northwest</v>
          </cell>
          <cell r="E1481" t="str">
            <v>Direct</v>
          </cell>
        </row>
        <row r="1482">
          <cell r="A1482" t="str">
            <v>rgv00203</v>
          </cell>
          <cell r="B1482" t="str">
            <v>Central</v>
          </cell>
          <cell r="C1482" t="str">
            <v>Rio Grande Valley</v>
          </cell>
          <cell r="D1482" t="str">
            <v>rgv-I-77/Low Valley</v>
          </cell>
          <cell r="E1482" t="str">
            <v>Direct</v>
          </cell>
        </row>
        <row r="1483">
          <cell r="A1483" t="str">
            <v>sat00202</v>
          </cell>
          <cell r="B1483" t="str">
            <v>Central</v>
          </cell>
          <cell r="C1483" t="str">
            <v>San Antonio</v>
          </cell>
          <cell r="D1483" t="str">
            <v>sat-Northeast</v>
          </cell>
          <cell r="E1483" t="str">
            <v>Direct</v>
          </cell>
        </row>
        <row r="1484">
          <cell r="A1484" t="str">
            <v>sat00306</v>
          </cell>
          <cell r="B1484" t="str">
            <v>Central</v>
          </cell>
          <cell r="C1484" t="str">
            <v>San Antonio</v>
          </cell>
          <cell r="D1484" t="str">
            <v>sat-Northeast</v>
          </cell>
          <cell r="E1484" t="str">
            <v>Direct</v>
          </cell>
        </row>
        <row r="1485">
          <cell r="A1485" t="str">
            <v>slc00102</v>
          </cell>
          <cell r="B1485" t="str">
            <v>Pacific</v>
          </cell>
          <cell r="C1485" t="str">
            <v>Salt Lake City</v>
          </cell>
          <cell r="D1485" t="str">
            <v>slc-I-80/Airport</v>
          </cell>
          <cell r="E1485" t="str">
            <v>Direct</v>
          </cell>
        </row>
        <row r="1486">
          <cell r="A1486" t="str">
            <v>ren00590</v>
          </cell>
          <cell r="B1486" t="str">
            <v>Pacific</v>
          </cell>
          <cell r="C1486" t="str">
            <v>Reno</v>
          </cell>
          <cell r="D1486" t="str">
            <v>ren-South Meadows</v>
          </cell>
          <cell r="E1486" t="str">
            <v>Direct</v>
          </cell>
        </row>
        <row r="1487">
          <cell r="A1487" t="str">
            <v>slc00191</v>
          </cell>
          <cell r="B1487" t="str">
            <v>Pacific</v>
          </cell>
          <cell r="C1487" t="str">
            <v>Salt Lake City</v>
          </cell>
          <cell r="D1487" t="str">
            <v>slc-I-80/Airport</v>
          </cell>
          <cell r="E1487" t="str">
            <v>Direct</v>
          </cell>
        </row>
        <row r="1488">
          <cell r="A1488" t="str">
            <v>slc00290</v>
          </cell>
          <cell r="B1488" t="str">
            <v>Pacific</v>
          </cell>
          <cell r="C1488" t="str">
            <v>Salt Lake City</v>
          </cell>
          <cell r="D1488" t="str">
            <v>slc-I-215/Central</v>
          </cell>
          <cell r="E1488" t="str">
            <v>Direct</v>
          </cell>
        </row>
        <row r="1489">
          <cell r="A1489" t="str">
            <v>slc00490</v>
          </cell>
          <cell r="B1489" t="str">
            <v>Pacific</v>
          </cell>
          <cell r="C1489" t="str">
            <v>Salt Lake City</v>
          </cell>
          <cell r="D1489" t="str">
            <v>slc-I-15/Clearfield</v>
          </cell>
          <cell r="E1489" t="str">
            <v>Direct</v>
          </cell>
        </row>
        <row r="1490">
          <cell r="A1490" t="str">
            <v>sea00192</v>
          </cell>
          <cell r="B1490" t="str">
            <v>Pacific</v>
          </cell>
          <cell r="C1490" t="str">
            <v>Seattle</v>
          </cell>
          <cell r="D1490" t="str">
            <v>sea-I-405 Kent Valle</v>
          </cell>
          <cell r="E1490" t="str">
            <v>Direct</v>
          </cell>
        </row>
        <row r="1491">
          <cell r="A1491" t="str">
            <v>sea00391</v>
          </cell>
          <cell r="B1491" t="str">
            <v>Pacific</v>
          </cell>
          <cell r="C1491" t="str">
            <v>Seattle</v>
          </cell>
          <cell r="D1491" t="str">
            <v>sea-I-405 Kent Valle</v>
          </cell>
          <cell r="E1491" t="str">
            <v>Direct</v>
          </cell>
        </row>
        <row r="1492">
          <cell r="A1492" t="str">
            <v>sea00393</v>
          </cell>
          <cell r="B1492" t="str">
            <v>Pacific</v>
          </cell>
          <cell r="C1492" t="str">
            <v>Seattle</v>
          </cell>
          <cell r="D1492" t="str">
            <v>sea-I-405 Kent Valle</v>
          </cell>
          <cell r="E1492" t="str">
            <v>Direct</v>
          </cell>
        </row>
        <row r="1493">
          <cell r="A1493" t="str">
            <v>sea00504</v>
          </cell>
          <cell r="B1493" t="str">
            <v>Pacific</v>
          </cell>
          <cell r="C1493" t="str">
            <v>Seattle</v>
          </cell>
          <cell r="D1493" t="str">
            <v>sea-I-5/Tacoma</v>
          </cell>
          <cell r="E1493" t="str">
            <v>Direct</v>
          </cell>
        </row>
        <row r="1494">
          <cell r="A1494" t="str">
            <v>atl00391</v>
          </cell>
          <cell r="B1494" t="str">
            <v>Southeast</v>
          </cell>
          <cell r="C1494" t="str">
            <v>Atlanta</v>
          </cell>
          <cell r="D1494" t="str">
            <v>atl-I-85/Airport</v>
          </cell>
          <cell r="E1494" t="str">
            <v>Direct</v>
          </cell>
        </row>
        <row r="1495">
          <cell r="A1495" t="str">
            <v>atl00895</v>
          </cell>
          <cell r="B1495" t="str">
            <v>Southeast</v>
          </cell>
          <cell r="C1495" t="str">
            <v>Atlanta</v>
          </cell>
          <cell r="D1495" t="str">
            <v>atl-I-20 West/Fulton</v>
          </cell>
          <cell r="E1495" t="str">
            <v>Direct</v>
          </cell>
        </row>
        <row r="1496">
          <cell r="A1496" t="str">
            <v>atl02492</v>
          </cell>
          <cell r="B1496" t="str">
            <v>Southeast</v>
          </cell>
          <cell r="C1496" t="str">
            <v>Atlanta</v>
          </cell>
          <cell r="D1496" t="str">
            <v>atl-I-85/Northeast</v>
          </cell>
          <cell r="E1496" t="str">
            <v>Direct</v>
          </cell>
        </row>
        <row r="1497">
          <cell r="A1497" t="str">
            <v>cha00590</v>
          </cell>
          <cell r="B1497" t="str">
            <v>Southeast</v>
          </cell>
          <cell r="C1497" t="str">
            <v>Charlotte</v>
          </cell>
          <cell r="D1497" t="str">
            <v>cha-I-85/Northwest</v>
          </cell>
          <cell r="E1497" t="str">
            <v>Direct</v>
          </cell>
        </row>
        <row r="1498">
          <cell r="A1498" t="str">
            <v>cha00592</v>
          </cell>
          <cell r="B1498" t="str">
            <v>Southeast</v>
          </cell>
          <cell r="C1498" t="str">
            <v>Charlotte</v>
          </cell>
          <cell r="D1498" t="str">
            <v>cha-I-85/Northeast</v>
          </cell>
          <cell r="E1498" t="str">
            <v>Direct</v>
          </cell>
        </row>
        <row r="1499">
          <cell r="A1499" t="str">
            <v>nas00290</v>
          </cell>
          <cell r="B1499" t="str">
            <v>Southeast</v>
          </cell>
          <cell r="C1499" t="str">
            <v>Nashville</v>
          </cell>
          <cell r="D1499" t="str">
            <v>nas-I-24/Southeast</v>
          </cell>
          <cell r="E1499" t="str">
            <v>Direct</v>
          </cell>
        </row>
        <row r="1500">
          <cell r="A1500" t="str">
            <v>orl00890</v>
          </cell>
          <cell r="B1500" t="str">
            <v>Southeast</v>
          </cell>
          <cell r="C1500" t="str">
            <v>Orlando</v>
          </cell>
          <cell r="D1500" t="str">
            <v>orl-Central Park</v>
          </cell>
          <cell r="E1500" t="str">
            <v>Direct</v>
          </cell>
        </row>
        <row r="1501">
          <cell r="A1501" t="str">
            <v>amn00192</v>
          </cell>
          <cell r="B1501" t="str">
            <v>Europe</v>
          </cell>
          <cell r="C1501" t="str">
            <v>Amsterdam</v>
          </cell>
          <cell r="D1501" t="str">
            <v>amn-Schiphol</v>
          </cell>
          <cell r="E1501" t="str">
            <v>Direct</v>
          </cell>
        </row>
        <row r="1502">
          <cell r="A1502" t="str">
            <v>lil00190</v>
          </cell>
          <cell r="B1502" t="str">
            <v>Europe</v>
          </cell>
          <cell r="C1502" t="str">
            <v>North France</v>
          </cell>
          <cell r="D1502" t="str">
            <v>lil-Lille</v>
          </cell>
          <cell r="E1502" t="str">
            <v>Direct</v>
          </cell>
        </row>
        <row r="1503">
          <cell r="A1503" t="str">
            <v>lnd00190</v>
          </cell>
          <cell r="B1503" t="str">
            <v>Europe</v>
          </cell>
          <cell r="C1503" t="str">
            <v>London &amp; Southeast</v>
          </cell>
          <cell r="D1503" t="str">
            <v>ste-East London</v>
          </cell>
          <cell r="E1503" t="str">
            <v>KingsPark</v>
          </cell>
        </row>
        <row r="1504">
          <cell r="A1504" t="str">
            <v>rtn00290</v>
          </cell>
          <cell r="B1504" t="str">
            <v>Europe</v>
          </cell>
          <cell r="C1504" t="str">
            <v>Rotterdam</v>
          </cell>
          <cell r="D1504" t="str">
            <v>rtn-Maasvlakte</v>
          </cell>
          <cell r="E1504" t="str">
            <v>Direct</v>
          </cell>
        </row>
        <row r="1505">
          <cell r="A1505" t="str">
            <v>vnl00190</v>
          </cell>
          <cell r="B1505" t="str">
            <v>Europe</v>
          </cell>
          <cell r="C1505" t="str">
            <v>South Holland</v>
          </cell>
          <cell r="D1505" t="str">
            <v>vnl-Trade Port West</v>
          </cell>
          <cell r="E1505" t="str">
            <v>Direct</v>
          </cell>
        </row>
        <row r="1506">
          <cell r="A1506" t="str">
            <v>wrw00290</v>
          </cell>
          <cell r="B1506" t="str">
            <v>Europe</v>
          </cell>
          <cell r="C1506" t="str">
            <v>Warsaw</v>
          </cell>
          <cell r="D1506" t="str">
            <v>wrw-Blonie</v>
          </cell>
          <cell r="E1506" t="str">
            <v>Direct</v>
          </cell>
        </row>
        <row r="1507">
          <cell r="A1507" t="str">
            <v>jua00190</v>
          </cell>
          <cell r="B1507" t="str">
            <v>Mexico</v>
          </cell>
          <cell r="C1507" t="str">
            <v>Juarez</v>
          </cell>
          <cell r="D1507" t="str">
            <v>jua-Salvarcar</v>
          </cell>
          <cell r="E1507" t="str">
            <v>Direct</v>
          </cell>
        </row>
        <row r="1508">
          <cell r="A1508" t="str">
            <v>mon00190</v>
          </cell>
          <cell r="B1508" t="str">
            <v>Mexico</v>
          </cell>
          <cell r="C1508" t="str">
            <v>Monterrey</v>
          </cell>
          <cell r="D1508" t="str">
            <v>mon-Apodaca</v>
          </cell>
          <cell r="E1508" t="str">
            <v>Direct</v>
          </cell>
        </row>
        <row r="1509">
          <cell r="A1509" t="str">
            <v>mon00191</v>
          </cell>
          <cell r="B1509" t="str">
            <v>Mexico</v>
          </cell>
          <cell r="C1509" t="str">
            <v>Monterrey</v>
          </cell>
          <cell r="D1509" t="str">
            <v>mon-Apodaca</v>
          </cell>
          <cell r="E1509" t="str">
            <v>Direct</v>
          </cell>
        </row>
        <row r="1510">
          <cell r="A1510" t="str">
            <v>rey00190</v>
          </cell>
          <cell r="B1510" t="str">
            <v>Mexico</v>
          </cell>
          <cell r="C1510" t="str">
            <v>Reynosa</v>
          </cell>
          <cell r="D1510" t="str">
            <v>rey-Reynosa</v>
          </cell>
          <cell r="E1510" t="str">
            <v>Direct</v>
          </cell>
        </row>
        <row r="1511">
          <cell r="A1511" t="str">
            <v>dus00101</v>
          </cell>
          <cell r="B1511" t="str">
            <v>Europe</v>
          </cell>
          <cell r="C1511" t="str">
            <v>Rhine/Ruhr</v>
          </cell>
          <cell r="D1511" t="str">
            <v>dus-Krefeld</v>
          </cell>
          <cell r="E1511" t="str">
            <v>PEPF II</v>
          </cell>
        </row>
        <row r="1512">
          <cell r="A1512" t="str">
            <v>col01180</v>
          </cell>
          <cell r="B1512" t="str">
            <v>Midwest</v>
          </cell>
          <cell r="C1512" t="str">
            <v>Columbus</v>
          </cell>
          <cell r="D1512" t="str">
            <v>col-I-270 Southwest</v>
          </cell>
          <cell r="E1512" t="str">
            <v>Direct</v>
          </cell>
        </row>
        <row r="1513">
          <cell r="A1513" t="str">
            <v>cha00901</v>
          </cell>
          <cell r="B1513" t="str">
            <v>Southeast</v>
          </cell>
          <cell r="C1513" t="str">
            <v>Charlotte</v>
          </cell>
          <cell r="D1513" t="str">
            <v>cha-I-77/Southwest</v>
          </cell>
          <cell r="E1513" t="str">
            <v>NA2US</v>
          </cell>
        </row>
        <row r="1514">
          <cell r="A1514" t="str">
            <v>fra00191</v>
          </cell>
          <cell r="B1514" t="str">
            <v>Europe</v>
          </cell>
          <cell r="C1514" t="str">
            <v>Rhine Main</v>
          </cell>
          <cell r="D1514" t="str">
            <v>fra-Frankfurt</v>
          </cell>
          <cell r="E1514" t="str">
            <v>Direct</v>
          </cell>
        </row>
        <row r="1515">
          <cell r="A1515" t="str">
            <v>fra00192</v>
          </cell>
          <cell r="B1515" t="str">
            <v>Europe</v>
          </cell>
          <cell r="C1515" t="str">
            <v>Rhine Main</v>
          </cell>
          <cell r="D1515" t="str">
            <v>fra-Frankfurt</v>
          </cell>
          <cell r="E1515" t="str">
            <v>Direct</v>
          </cell>
        </row>
        <row r="1516">
          <cell r="A1516" t="str">
            <v>rtn00304</v>
          </cell>
          <cell r="B1516" t="str">
            <v>Europe</v>
          </cell>
          <cell r="C1516" t="str">
            <v>Rotterdam</v>
          </cell>
          <cell r="D1516" t="str">
            <v>rtn-Moerdijk</v>
          </cell>
          <cell r="E1516" t="str">
            <v>Direct</v>
          </cell>
        </row>
        <row r="1517">
          <cell r="A1517" t="str">
            <v>rtn00394</v>
          </cell>
          <cell r="B1517" t="str">
            <v>Europe</v>
          </cell>
          <cell r="C1517" t="str">
            <v>Rotterdam</v>
          </cell>
          <cell r="D1517" t="str">
            <v>rtn-Moerdijk</v>
          </cell>
          <cell r="E1517" t="str">
            <v>Direct</v>
          </cell>
        </row>
        <row r="1518">
          <cell r="A1518" t="str">
            <v>atl03390</v>
          </cell>
          <cell r="B1518" t="str">
            <v>Southeast</v>
          </cell>
          <cell r="C1518" t="str">
            <v>Atlanta</v>
          </cell>
          <cell r="D1518" t="str">
            <v>atl-Atlanta South</v>
          </cell>
          <cell r="E1518" t="str">
            <v>PLD - NA Prop Fund</v>
          </cell>
        </row>
        <row r="1519">
          <cell r="A1519" t="str">
            <v>lou00802</v>
          </cell>
          <cell r="B1519" t="str">
            <v>Midwest</v>
          </cell>
          <cell r="C1519" t="str">
            <v>Louisville</v>
          </cell>
          <cell r="D1519" t="str">
            <v>lou-Southside</v>
          </cell>
          <cell r="E1519" t="str">
            <v>Direct</v>
          </cell>
        </row>
        <row r="1520">
          <cell r="A1520" t="str">
            <v>mfr00293</v>
          </cell>
          <cell r="B1520" t="str">
            <v>Europe</v>
          </cell>
          <cell r="C1520" t="str">
            <v>South France</v>
          </cell>
          <cell r="D1520" t="str">
            <v>mfr-Clesud</v>
          </cell>
          <cell r="E1520" t="str">
            <v>Direct</v>
          </cell>
        </row>
        <row r="1521">
          <cell r="A1521" t="str">
            <v>alc00190</v>
          </cell>
          <cell r="B1521" t="str">
            <v>Europe</v>
          </cell>
          <cell r="C1521" t="str">
            <v>Madrid</v>
          </cell>
          <cell r="D1521" t="str">
            <v>mad-Madrid</v>
          </cell>
          <cell r="E1521" t="str">
            <v>Direct</v>
          </cell>
        </row>
        <row r="1522">
          <cell r="A1522" t="str">
            <v>mad00304</v>
          </cell>
          <cell r="B1522" t="str">
            <v>Europe</v>
          </cell>
          <cell r="C1522" t="str">
            <v>Madrid</v>
          </cell>
          <cell r="D1522" t="str">
            <v>mad-Madrid</v>
          </cell>
          <cell r="E1522" t="str">
            <v>EUP-FCP</v>
          </cell>
        </row>
        <row r="1523">
          <cell r="A1523" t="str">
            <v>mad00305</v>
          </cell>
          <cell r="B1523" t="str">
            <v>Europe</v>
          </cell>
          <cell r="C1523" t="str">
            <v>Madrid</v>
          </cell>
          <cell r="D1523" t="str">
            <v>mad-Madrid</v>
          </cell>
          <cell r="E1523" t="str">
            <v>EUP-FCP</v>
          </cell>
        </row>
        <row r="1524">
          <cell r="A1524" t="str">
            <v>bbb00105</v>
          </cell>
          <cell r="B1524" t="str">
            <v>Europe</v>
          </cell>
          <cell r="C1524" t="str">
            <v>London &amp; Southeast</v>
          </cell>
          <cell r="D1524" t="str">
            <v>ste-East London</v>
          </cell>
          <cell r="E1524" t="str">
            <v>EUP-FCP</v>
          </cell>
        </row>
        <row r="1525">
          <cell r="A1525" t="str">
            <v>bbb00103</v>
          </cell>
          <cell r="B1525" t="str">
            <v>Europe</v>
          </cell>
          <cell r="C1525" t="str">
            <v>London &amp; Southeast</v>
          </cell>
          <cell r="D1525" t="str">
            <v>ste-East London</v>
          </cell>
          <cell r="E1525" t="str">
            <v>Direct</v>
          </cell>
        </row>
        <row r="1526">
          <cell r="A1526" t="str">
            <v>dal00301</v>
          </cell>
          <cell r="B1526" t="str">
            <v>Central</v>
          </cell>
          <cell r="C1526" t="str">
            <v>Dallas</v>
          </cell>
          <cell r="D1526" t="str">
            <v>dal-I-635 Valwood</v>
          </cell>
          <cell r="E1526" t="str">
            <v>Direct</v>
          </cell>
        </row>
        <row r="1527">
          <cell r="A1527" t="str">
            <v>dal01737</v>
          </cell>
          <cell r="B1527" t="str">
            <v>Central</v>
          </cell>
          <cell r="C1527" t="str">
            <v>Dallas</v>
          </cell>
          <cell r="D1527" t="str">
            <v>dal-I-30/G Southwest</v>
          </cell>
          <cell r="E1527" t="str">
            <v>Direct</v>
          </cell>
        </row>
        <row r="1528">
          <cell r="A1528" t="str">
            <v>dal02608</v>
          </cell>
          <cell r="B1528" t="str">
            <v>Central</v>
          </cell>
          <cell r="C1528" t="str">
            <v>Dallas</v>
          </cell>
          <cell r="D1528" t="str">
            <v>dal-I-635 Valwood</v>
          </cell>
          <cell r="E1528" t="str">
            <v>NAIFVLP</v>
          </cell>
        </row>
        <row r="1529">
          <cell r="A1529" t="str">
            <v>dal02610</v>
          </cell>
          <cell r="B1529" t="str">
            <v>Central</v>
          </cell>
          <cell r="C1529" t="str">
            <v>Dallas</v>
          </cell>
          <cell r="D1529" t="str">
            <v>dal-I-635 Valwood</v>
          </cell>
          <cell r="E1529" t="str">
            <v>NAIFVLP</v>
          </cell>
        </row>
        <row r="1530">
          <cell r="A1530" t="str">
            <v>dal02611</v>
          </cell>
          <cell r="B1530" t="str">
            <v>Central</v>
          </cell>
          <cell r="C1530" t="str">
            <v>Dallas</v>
          </cell>
          <cell r="D1530" t="str">
            <v>dal-I-635 Valwood</v>
          </cell>
          <cell r="E1530" t="str">
            <v>Direct</v>
          </cell>
        </row>
        <row r="1531">
          <cell r="A1531" t="str">
            <v>col01401</v>
          </cell>
          <cell r="B1531" t="str">
            <v>Midwest</v>
          </cell>
          <cell r="C1531" t="str">
            <v>Columbus</v>
          </cell>
          <cell r="D1531" t="str">
            <v>col-I-270 East</v>
          </cell>
          <cell r="E1531" t="str">
            <v>NA2US</v>
          </cell>
        </row>
        <row r="1532">
          <cell r="A1532" t="str">
            <v>mfr00203</v>
          </cell>
          <cell r="B1532" t="str">
            <v>Europe</v>
          </cell>
          <cell r="C1532" t="str">
            <v>South France</v>
          </cell>
          <cell r="D1532" t="str">
            <v>mfr-Clesud</v>
          </cell>
          <cell r="E1532" t="str">
            <v>EUP-FCP</v>
          </cell>
        </row>
        <row r="1533">
          <cell r="A1533" t="str">
            <v>mgs00102</v>
          </cell>
          <cell r="B1533" t="str">
            <v>Europe</v>
          </cell>
          <cell r="C1533" t="str">
            <v>South Germany</v>
          </cell>
          <cell r="D1533" t="str">
            <v>ger - Muggensturm</v>
          </cell>
          <cell r="E1533" t="str">
            <v>EUP-FCP</v>
          </cell>
        </row>
        <row r="1534">
          <cell r="A1534" t="str">
            <v>slc00480</v>
          </cell>
          <cell r="B1534" t="str">
            <v>Pacific</v>
          </cell>
          <cell r="C1534" t="str">
            <v>Salt Lake City</v>
          </cell>
          <cell r="D1534" t="str">
            <v>slc-I-15/Clearfield</v>
          </cell>
          <cell r="E1534" t="str">
            <v>Direct</v>
          </cell>
        </row>
        <row r="1535">
          <cell r="A1535" t="str">
            <v>las00280</v>
          </cell>
          <cell r="B1535" t="str">
            <v>Pacific</v>
          </cell>
          <cell r="C1535" t="str">
            <v>Las Vegas</v>
          </cell>
          <cell r="D1535" t="str">
            <v>las-Airport/SW</v>
          </cell>
          <cell r="E1535" t="str">
            <v>Direct</v>
          </cell>
        </row>
        <row r="1536">
          <cell r="A1536">
            <v>3697</v>
          </cell>
          <cell r="E1536" t="str">
            <v>Direct</v>
          </cell>
        </row>
        <row r="1537">
          <cell r="A1537">
            <v>3698</v>
          </cell>
          <cell r="E1537" t="str">
            <v>Direct</v>
          </cell>
        </row>
        <row r="1538">
          <cell r="A1538">
            <v>3699</v>
          </cell>
          <cell r="E1538" t="str">
            <v>Direct</v>
          </cell>
        </row>
        <row r="1539">
          <cell r="A1539" t="str">
            <v>lax04302</v>
          </cell>
          <cell r="B1539" t="str">
            <v>Pacific</v>
          </cell>
          <cell r="C1539" t="str">
            <v>Inland Empire</v>
          </cell>
          <cell r="D1539" t="str">
            <v>ine-Inland Emp. East</v>
          </cell>
          <cell r="E1539" t="str">
            <v>NAIFIVLP</v>
          </cell>
        </row>
        <row r="1540">
          <cell r="A1540">
            <v>303828</v>
          </cell>
          <cell r="B1540" t="str">
            <v>Mexico</v>
          </cell>
          <cell r="C1540" t="str">
            <v>Reynosa</v>
          </cell>
          <cell r="D1540" t="str">
            <v>rey-Pharr Bridge</v>
          </cell>
          <cell r="E1540" t="str">
            <v>Direct</v>
          </cell>
        </row>
        <row r="1541">
          <cell r="A1541" t="str">
            <v>rey00660</v>
          </cell>
          <cell r="B1541" t="str">
            <v>Mexico</v>
          </cell>
          <cell r="C1541" t="str">
            <v>Reynosa</v>
          </cell>
          <cell r="D1541" t="str">
            <v>rey-Pharr Bridge</v>
          </cell>
          <cell r="E1541" t="str">
            <v>Direct</v>
          </cell>
        </row>
        <row r="1542">
          <cell r="A1542" t="str">
            <v>laxcs201</v>
          </cell>
          <cell r="E1542" t="str">
            <v>Direct</v>
          </cell>
        </row>
        <row r="1543">
          <cell r="A1543" t="str">
            <v>laxcs202</v>
          </cell>
          <cell r="E1543" t="str">
            <v>Direct</v>
          </cell>
        </row>
        <row r="1544">
          <cell r="A1544" t="str">
            <v>laxcs101</v>
          </cell>
          <cell r="E1544" t="str">
            <v>Direct</v>
          </cell>
        </row>
        <row r="1545">
          <cell r="A1545" t="str">
            <v>pet00101</v>
          </cell>
          <cell r="B1545" t="str">
            <v>Europe</v>
          </cell>
          <cell r="C1545" t="str">
            <v>West Midlands</v>
          </cell>
          <cell r="D1545" t="str">
            <v>wmd - Peterborough</v>
          </cell>
          <cell r="E1545" t="str">
            <v>Direct</v>
          </cell>
        </row>
        <row r="1546">
          <cell r="A1546" t="str">
            <v>pra00393</v>
          </cell>
          <cell r="B1546" t="str">
            <v>Europe</v>
          </cell>
          <cell r="C1546" t="str">
            <v>Prague</v>
          </cell>
          <cell r="D1546" t="str">
            <v>pra-Prague</v>
          </cell>
          <cell r="E1546" t="str">
            <v>Direct</v>
          </cell>
        </row>
        <row r="1547">
          <cell r="A1547" t="str">
            <v>houq0324</v>
          </cell>
          <cell r="B1547" t="str">
            <v>Central</v>
          </cell>
          <cell r="C1547" t="str">
            <v>Houston</v>
          </cell>
          <cell r="D1547" t="str">
            <v>hou-Far Northwest</v>
          </cell>
          <cell r="E1547" t="str">
            <v>Direct</v>
          </cell>
        </row>
        <row r="1548">
          <cell r="A1548" t="str">
            <v>pra00204</v>
          </cell>
          <cell r="B1548" t="str">
            <v>Europe</v>
          </cell>
          <cell r="C1548" t="str">
            <v>Prague</v>
          </cell>
          <cell r="D1548" t="str">
            <v>pra-Prague</v>
          </cell>
          <cell r="E1548" t="str">
            <v>PEPF II</v>
          </cell>
        </row>
        <row r="1549">
          <cell r="A1549" t="str">
            <v>dalq2202</v>
          </cell>
          <cell r="B1549" t="str">
            <v>Central</v>
          </cell>
          <cell r="C1549" t="str">
            <v>Dallas</v>
          </cell>
          <cell r="D1549" t="str">
            <v>dal-I-30/Lone Star</v>
          </cell>
          <cell r="E1549" t="str">
            <v>Direct</v>
          </cell>
        </row>
        <row r="1550">
          <cell r="A1550" t="str">
            <v>dalq1301</v>
          </cell>
          <cell r="B1550" t="str">
            <v>Central</v>
          </cell>
          <cell r="C1550" t="str">
            <v>Dallas</v>
          </cell>
          <cell r="D1550" t="str">
            <v>dal-I-635 DFW</v>
          </cell>
          <cell r="E1550" t="str">
            <v>Direct</v>
          </cell>
        </row>
        <row r="1551">
          <cell r="A1551" t="str">
            <v>satq0303</v>
          </cell>
          <cell r="B1551" t="str">
            <v>Central</v>
          </cell>
          <cell r="C1551" t="str">
            <v>San Antonio</v>
          </cell>
          <cell r="D1551" t="str">
            <v>sat-Northeast</v>
          </cell>
          <cell r="E1551" t="str">
            <v>Direct</v>
          </cell>
        </row>
        <row r="1552">
          <cell r="A1552" t="str">
            <v>ngy00190</v>
          </cell>
          <cell r="B1552" t="str">
            <v>Asia</v>
          </cell>
          <cell r="C1552" t="str">
            <v>Nagoya</v>
          </cell>
          <cell r="D1552" t="str">
            <v>nag-Nagoya</v>
          </cell>
          <cell r="E1552" t="str">
            <v>Direct</v>
          </cell>
        </row>
        <row r="1553">
          <cell r="A1553" t="str">
            <v>ngy00101</v>
          </cell>
          <cell r="B1553" t="str">
            <v>Asia</v>
          </cell>
          <cell r="C1553" t="str">
            <v>Nagoya</v>
          </cell>
          <cell r="D1553" t="str">
            <v>nag-Nagoya</v>
          </cell>
          <cell r="E1553" t="str">
            <v>RECO-Japan Fund</v>
          </cell>
        </row>
        <row r="1554">
          <cell r="A1554" t="str">
            <v>focus400</v>
          </cell>
          <cell r="E1554" t="str">
            <v>Direct</v>
          </cell>
        </row>
        <row r="1555">
          <cell r="A1555" t="str">
            <v>bel00191</v>
          </cell>
          <cell r="B1555" t="str">
            <v>Europe</v>
          </cell>
          <cell r="C1555" t="str">
            <v>East France</v>
          </cell>
          <cell r="D1555" t="str">
            <v>fr - Belfort</v>
          </cell>
          <cell r="E1555" t="str">
            <v>Direct</v>
          </cell>
        </row>
        <row r="1556">
          <cell r="A1556" t="str">
            <v>hea00291</v>
          </cell>
          <cell r="B1556" t="str">
            <v>Europe</v>
          </cell>
          <cell r="C1556" t="str">
            <v>London &amp; Southeast</v>
          </cell>
          <cell r="D1556" t="str">
            <v>ste-London and South</v>
          </cell>
          <cell r="E1556" t="str">
            <v>Direct</v>
          </cell>
        </row>
        <row r="1557">
          <cell r="A1557" t="str">
            <v>col01601</v>
          </cell>
          <cell r="B1557" t="str">
            <v>Midwest</v>
          </cell>
          <cell r="C1557" t="str">
            <v>Columbus</v>
          </cell>
          <cell r="D1557" t="str">
            <v>col-I-270 Southeast</v>
          </cell>
          <cell r="E1557" t="str">
            <v>NA2US</v>
          </cell>
        </row>
        <row r="1558">
          <cell r="A1558" t="str">
            <v>mln00491</v>
          </cell>
          <cell r="B1558" t="str">
            <v>Europe</v>
          </cell>
          <cell r="C1558" t="str">
            <v>Milan</v>
          </cell>
          <cell r="D1558" t="str">
            <v>mln-Milan</v>
          </cell>
          <cell r="E1558" t="str">
            <v>Direct</v>
          </cell>
        </row>
        <row r="1559">
          <cell r="A1559" t="str">
            <v>ger00191</v>
          </cell>
          <cell r="B1559" t="str">
            <v>Europe</v>
          </cell>
          <cell r="C1559" t="str">
            <v>Rhine Main</v>
          </cell>
          <cell r="D1559" t="str">
            <v>fra-Frankfurt</v>
          </cell>
          <cell r="E1559" t="str">
            <v>Direct</v>
          </cell>
        </row>
        <row r="1560">
          <cell r="A1560" t="str">
            <v>den01303</v>
          </cell>
          <cell r="B1560" t="str">
            <v>Central</v>
          </cell>
          <cell r="C1560" t="str">
            <v>Denver</v>
          </cell>
          <cell r="D1560" t="str">
            <v>den-I-70 Northeast</v>
          </cell>
          <cell r="E1560" t="str">
            <v>Direct</v>
          </cell>
        </row>
        <row r="1561">
          <cell r="A1561" t="str">
            <v>den01304</v>
          </cell>
          <cell r="B1561" t="str">
            <v>Central</v>
          </cell>
          <cell r="C1561" t="str">
            <v>Denver</v>
          </cell>
          <cell r="D1561" t="str">
            <v>den-I-70 Northeast</v>
          </cell>
          <cell r="E1561" t="str">
            <v>Direct</v>
          </cell>
        </row>
        <row r="1562">
          <cell r="A1562" t="str">
            <v>col01005</v>
          </cell>
          <cell r="B1562" t="str">
            <v>Midwest</v>
          </cell>
          <cell r="C1562" t="str">
            <v>Columbus</v>
          </cell>
          <cell r="D1562" t="str">
            <v>col-I-270 Southeast</v>
          </cell>
          <cell r="E1562" t="str">
            <v>PLD - NA Prop Fund</v>
          </cell>
        </row>
        <row r="1563">
          <cell r="A1563" t="str">
            <v>cin00106</v>
          </cell>
          <cell r="B1563" t="str">
            <v>Midwest</v>
          </cell>
          <cell r="C1563" t="str">
            <v>Cincinnati</v>
          </cell>
          <cell r="D1563" t="str">
            <v>cin-I-75 North</v>
          </cell>
          <cell r="E1563" t="str">
            <v>Direct</v>
          </cell>
        </row>
        <row r="1564">
          <cell r="A1564" t="str">
            <v>cin01401</v>
          </cell>
          <cell r="B1564" t="str">
            <v>Midwest</v>
          </cell>
          <cell r="C1564" t="str">
            <v>Cincinnati</v>
          </cell>
          <cell r="D1564" t="str">
            <v>cin-North by NW</v>
          </cell>
          <cell r="E1564" t="str">
            <v>Direct</v>
          </cell>
        </row>
        <row r="1565">
          <cell r="A1565" t="str">
            <v>chi00203</v>
          </cell>
          <cell r="B1565" t="str">
            <v>Midwest</v>
          </cell>
          <cell r="C1565" t="str">
            <v>Chicago</v>
          </cell>
          <cell r="D1565" t="str">
            <v>chi-O'Hare</v>
          </cell>
          <cell r="E1565" t="str">
            <v>Direct</v>
          </cell>
        </row>
        <row r="1566">
          <cell r="A1566" t="str">
            <v>chi01002</v>
          </cell>
          <cell r="B1566" t="str">
            <v>Midwest</v>
          </cell>
          <cell r="C1566" t="str">
            <v>Chicago</v>
          </cell>
          <cell r="D1566" t="str">
            <v>chi-O'Hare</v>
          </cell>
          <cell r="E1566" t="str">
            <v>Direct</v>
          </cell>
        </row>
        <row r="1567">
          <cell r="A1567" t="str">
            <v>chi01801</v>
          </cell>
          <cell r="B1567" t="str">
            <v>Midwest</v>
          </cell>
          <cell r="C1567" t="str">
            <v>Chicago</v>
          </cell>
          <cell r="D1567" t="str">
            <v>chi-O'Hare</v>
          </cell>
          <cell r="E1567" t="str">
            <v>Direct</v>
          </cell>
        </row>
        <row r="1568">
          <cell r="A1568" t="str">
            <v>dcf00101</v>
          </cell>
          <cell r="B1568" t="str">
            <v>Southeast</v>
          </cell>
          <cell r="C1568" t="str">
            <v>Miami</v>
          </cell>
          <cell r="D1568" t="str">
            <v>dcf-Airport West</v>
          </cell>
          <cell r="E1568" t="str">
            <v>Direct</v>
          </cell>
        </row>
        <row r="1569">
          <cell r="A1569" t="str">
            <v>nnj00105</v>
          </cell>
          <cell r="B1569" t="str">
            <v>Northeast</v>
          </cell>
          <cell r="C1569" t="str">
            <v>Northern New Jersey</v>
          </cell>
          <cell r="D1569" t="str">
            <v>nnj-Meadowlands</v>
          </cell>
          <cell r="E1569" t="str">
            <v>Direct</v>
          </cell>
        </row>
        <row r="1570">
          <cell r="A1570" t="str">
            <v>chi02201</v>
          </cell>
          <cell r="B1570" t="str">
            <v>Midwest</v>
          </cell>
          <cell r="C1570" t="str">
            <v>Chicago</v>
          </cell>
          <cell r="D1570" t="str">
            <v>chi-I-55 Corridor</v>
          </cell>
          <cell r="E1570" t="str">
            <v>Direct</v>
          </cell>
        </row>
        <row r="1571">
          <cell r="A1571" t="str">
            <v>pfr00301</v>
          </cell>
          <cell r="B1571" t="str">
            <v>Europe</v>
          </cell>
          <cell r="C1571" t="str">
            <v>Central France</v>
          </cell>
          <cell r="D1571" t="str">
            <v>pfr-Villejust</v>
          </cell>
          <cell r="E1571" t="str">
            <v>EUP-FCP</v>
          </cell>
        </row>
        <row r="1572">
          <cell r="A1572" t="str">
            <v>dal01390</v>
          </cell>
          <cell r="B1572" t="str">
            <v>Central</v>
          </cell>
          <cell r="C1572" t="str">
            <v>Dallas</v>
          </cell>
          <cell r="D1572" t="str">
            <v>dal-I-635 DFW</v>
          </cell>
          <cell r="E1572" t="str">
            <v>Direct</v>
          </cell>
        </row>
        <row r="1573">
          <cell r="A1573" t="str">
            <v>dcf00190</v>
          </cell>
          <cell r="B1573" t="str">
            <v>Southeast</v>
          </cell>
          <cell r="C1573" t="str">
            <v>Miami</v>
          </cell>
          <cell r="D1573" t="str">
            <v>dcf-Airport West</v>
          </cell>
          <cell r="E1573" t="str">
            <v>Direct</v>
          </cell>
        </row>
        <row r="1574">
          <cell r="A1574" t="str">
            <v>den00780</v>
          </cell>
          <cell r="B1574" t="str">
            <v>Central</v>
          </cell>
          <cell r="C1574" t="str">
            <v>Denver</v>
          </cell>
          <cell r="D1574" t="str">
            <v>den-I-70 Northeast</v>
          </cell>
          <cell r="E1574" t="str">
            <v>Direct</v>
          </cell>
        </row>
        <row r="1575">
          <cell r="A1575" t="str">
            <v>eba00590</v>
          </cell>
          <cell r="B1575" t="str">
            <v>Pacific</v>
          </cell>
          <cell r="C1575" t="str">
            <v>Central Valley Area</v>
          </cell>
          <cell r="D1575" t="str">
            <v>eba-Tracy</v>
          </cell>
          <cell r="E1575" t="str">
            <v>Direct</v>
          </cell>
        </row>
        <row r="1576">
          <cell r="A1576" t="str">
            <v>hou00490</v>
          </cell>
          <cell r="B1576" t="str">
            <v>Central</v>
          </cell>
          <cell r="C1576" t="str">
            <v>Houston</v>
          </cell>
          <cell r="D1576" t="str">
            <v>hou-NW/US 290</v>
          </cell>
          <cell r="E1576" t="str">
            <v>Direct</v>
          </cell>
        </row>
        <row r="1577">
          <cell r="A1577" t="str">
            <v>kck00890</v>
          </cell>
          <cell r="B1577" t="str">
            <v>Central</v>
          </cell>
          <cell r="C1577" t="str">
            <v>Kansas City</v>
          </cell>
          <cell r="D1577" t="str">
            <v>kck-Executive Park</v>
          </cell>
          <cell r="E1577" t="str">
            <v>Direct</v>
          </cell>
        </row>
        <row r="1578">
          <cell r="A1578" t="str">
            <v>las00190</v>
          </cell>
          <cell r="B1578" t="str">
            <v>Pacific</v>
          </cell>
          <cell r="C1578" t="str">
            <v>Las Vegas</v>
          </cell>
          <cell r="D1578" t="str">
            <v>las-I-15/North</v>
          </cell>
          <cell r="E1578" t="str">
            <v>Direct</v>
          </cell>
        </row>
        <row r="1579">
          <cell r="A1579" t="str">
            <v>las00291</v>
          </cell>
          <cell r="B1579" t="str">
            <v>Pacific</v>
          </cell>
          <cell r="C1579" t="str">
            <v>Las Vegas</v>
          </cell>
          <cell r="D1579" t="str">
            <v>las-Airport/SW</v>
          </cell>
          <cell r="E1579" t="str">
            <v>Direct</v>
          </cell>
        </row>
        <row r="1580">
          <cell r="A1580" t="str">
            <v>lax00290</v>
          </cell>
          <cell r="B1580" t="str">
            <v>Pacific</v>
          </cell>
          <cell r="C1580" t="str">
            <v>Los Angeles Basin</v>
          </cell>
          <cell r="D1580" t="str">
            <v>lax-I-5 N/Cen Orange</v>
          </cell>
          <cell r="E1580" t="str">
            <v>Direct</v>
          </cell>
        </row>
        <row r="1581">
          <cell r="A1581" t="str">
            <v>lax02890</v>
          </cell>
          <cell r="B1581" t="str">
            <v>Pacific</v>
          </cell>
          <cell r="C1581" t="str">
            <v>Inland Empire</v>
          </cell>
          <cell r="D1581" t="str">
            <v>lax-Inland Empire</v>
          </cell>
          <cell r="E1581" t="str">
            <v>Direct</v>
          </cell>
        </row>
        <row r="1582">
          <cell r="A1582" t="str">
            <v>lax03090</v>
          </cell>
          <cell r="B1582" t="str">
            <v>Pacific</v>
          </cell>
          <cell r="C1582" t="str">
            <v>Los Angeles Basin</v>
          </cell>
          <cell r="D1582" t="str">
            <v>lax-I-5 N/Cen Orange</v>
          </cell>
          <cell r="E1582" t="str">
            <v>Direct</v>
          </cell>
        </row>
        <row r="1583">
          <cell r="A1583" t="str">
            <v>lou00390</v>
          </cell>
          <cell r="B1583" t="str">
            <v>Midwest</v>
          </cell>
          <cell r="C1583" t="str">
            <v>Louisville</v>
          </cell>
          <cell r="D1583" t="str">
            <v>lou-I-264 Riverport</v>
          </cell>
          <cell r="E1583" t="str">
            <v>Direct</v>
          </cell>
        </row>
        <row r="1584">
          <cell r="A1584" t="str">
            <v>rey00191</v>
          </cell>
          <cell r="B1584" t="str">
            <v>Mexico</v>
          </cell>
          <cell r="C1584" t="str">
            <v>Reynosa</v>
          </cell>
          <cell r="D1584" t="str">
            <v>rey-Reynosa</v>
          </cell>
          <cell r="E1584" t="str">
            <v>Direct</v>
          </cell>
        </row>
        <row r="1585">
          <cell r="A1585" t="str">
            <v>rey00192</v>
          </cell>
          <cell r="B1585" t="str">
            <v>Mexico</v>
          </cell>
          <cell r="C1585" t="str">
            <v>Reynosa</v>
          </cell>
          <cell r="D1585" t="str">
            <v>rey-Reynosa</v>
          </cell>
          <cell r="E1585" t="str">
            <v>Direct</v>
          </cell>
        </row>
        <row r="1586">
          <cell r="A1586" t="str">
            <v>rey00390</v>
          </cell>
          <cell r="B1586" t="str">
            <v>Mexico</v>
          </cell>
          <cell r="C1586" t="str">
            <v>Reynosa</v>
          </cell>
          <cell r="D1586" t="str">
            <v>rey-Reynosa</v>
          </cell>
          <cell r="E1586" t="str">
            <v>Direct</v>
          </cell>
        </row>
        <row r="1587">
          <cell r="A1587" t="str">
            <v>tij00191</v>
          </cell>
          <cell r="B1587" t="str">
            <v>Mexico</v>
          </cell>
          <cell r="C1587" t="str">
            <v>Tijuana</v>
          </cell>
          <cell r="D1587" t="str">
            <v>tij-Otay Mesa</v>
          </cell>
          <cell r="E1587" t="str">
            <v>Direct</v>
          </cell>
        </row>
        <row r="1588">
          <cell r="A1588" t="str">
            <v>elp00490</v>
          </cell>
          <cell r="B1588" t="str">
            <v>Central</v>
          </cell>
          <cell r="C1588" t="str">
            <v>El Paso</v>
          </cell>
          <cell r="D1588" t="str">
            <v>elp-VistadelSol III</v>
          </cell>
          <cell r="E1588" t="str">
            <v>Direct</v>
          </cell>
        </row>
        <row r="1589">
          <cell r="A1589" t="str">
            <v>afr00290</v>
          </cell>
          <cell r="B1589" t="str">
            <v>Europe</v>
          </cell>
          <cell r="C1589" t="str">
            <v>Fr - Annecy</v>
          </cell>
          <cell r="D1589" t="str">
            <v>afr-Annecy</v>
          </cell>
          <cell r="E1589" t="str">
            <v>Direct</v>
          </cell>
        </row>
        <row r="1590">
          <cell r="A1590" t="str">
            <v>lhv00190</v>
          </cell>
          <cell r="B1590" t="str">
            <v>Europe</v>
          </cell>
          <cell r="C1590" t="str">
            <v>North France</v>
          </cell>
          <cell r="D1590" t="str">
            <v>lhv-Le Hode</v>
          </cell>
          <cell r="E1590" t="str">
            <v>Direct</v>
          </cell>
        </row>
        <row r="1591">
          <cell r="A1591" t="str">
            <v>lnd00201</v>
          </cell>
          <cell r="B1591" t="str">
            <v>Europe</v>
          </cell>
          <cell r="C1591" t="str">
            <v>East Midlands</v>
          </cell>
          <cell r="D1591" t="str">
            <v>emd-Daventry</v>
          </cell>
          <cell r="E1591" t="str">
            <v>EUP-FCP</v>
          </cell>
        </row>
        <row r="1592">
          <cell r="A1592" t="str">
            <v>lnd00301</v>
          </cell>
          <cell r="B1592" t="str">
            <v>Europe</v>
          </cell>
          <cell r="C1592" t="str">
            <v>North UK</v>
          </cell>
          <cell r="D1592" t="str">
            <v>nrt-Leeds</v>
          </cell>
          <cell r="E1592" t="str">
            <v>EUP-FCP</v>
          </cell>
        </row>
        <row r="1593">
          <cell r="A1593" t="str">
            <v>bra00190</v>
          </cell>
          <cell r="B1593" t="str">
            <v>Europe</v>
          </cell>
          <cell r="C1593" t="str">
            <v>South Holland</v>
          </cell>
          <cell r="D1593" t="str">
            <v>til-Tilburg</v>
          </cell>
          <cell r="E1593" t="str">
            <v>Direct</v>
          </cell>
        </row>
        <row r="1594">
          <cell r="A1594" t="str">
            <v>bra00191</v>
          </cell>
          <cell r="B1594" t="str">
            <v>Europe</v>
          </cell>
          <cell r="C1594" t="str">
            <v>South Holland</v>
          </cell>
          <cell r="D1594" t="str">
            <v>til-Tilburg</v>
          </cell>
          <cell r="E1594" t="str">
            <v>Direct</v>
          </cell>
        </row>
        <row r="1595">
          <cell r="A1595" t="str">
            <v>rtn00291</v>
          </cell>
          <cell r="B1595" t="str">
            <v>Europe</v>
          </cell>
          <cell r="C1595" t="str">
            <v>Rotterdam</v>
          </cell>
          <cell r="D1595" t="str">
            <v>rtn-Maasvlakte</v>
          </cell>
          <cell r="E1595" t="str">
            <v>Direct</v>
          </cell>
        </row>
        <row r="1596">
          <cell r="A1596" t="str">
            <v>pfr00591</v>
          </cell>
          <cell r="B1596" t="str">
            <v>Europe</v>
          </cell>
          <cell r="C1596" t="str">
            <v>Central France</v>
          </cell>
          <cell r="E1596" t="str">
            <v>Direct</v>
          </cell>
        </row>
        <row r="1597">
          <cell r="A1597" t="str">
            <v>pfr00592</v>
          </cell>
          <cell r="B1597" t="str">
            <v>Europe</v>
          </cell>
          <cell r="C1597" t="str">
            <v>Central France</v>
          </cell>
          <cell r="E1597" t="str">
            <v>Direct</v>
          </cell>
        </row>
        <row r="1598">
          <cell r="A1598" t="str">
            <v>rey00501</v>
          </cell>
          <cell r="B1598" t="str">
            <v>Mexico</v>
          </cell>
          <cell r="C1598" t="str">
            <v>Reynosa</v>
          </cell>
          <cell r="D1598" t="str">
            <v>rey-Pharr Bridge</v>
          </cell>
          <cell r="E1598" t="str">
            <v>MXFund1</v>
          </cell>
        </row>
        <row r="1599">
          <cell r="A1599" t="str">
            <v>lax00305</v>
          </cell>
          <cell r="B1599" t="str">
            <v>Pacific</v>
          </cell>
          <cell r="C1599" t="str">
            <v>Los Angeles Basin</v>
          </cell>
          <cell r="D1599" t="str">
            <v>lax-I-5 Mid Counties</v>
          </cell>
          <cell r="E1599" t="str">
            <v>PLD Cal1 LLC</v>
          </cell>
        </row>
        <row r="1600">
          <cell r="A1600" t="str">
            <v>elp00114</v>
          </cell>
          <cell r="B1600" t="str">
            <v>Central</v>
          </cell>
          <cell r="C1600" t="str">
            <v>El Paso</v>
          </cell>
          <cell r="D1600" t="str">
            <v>elp-I-10/Northwest</v>
          </cell>
          <cell r="E1600" t="str">
            <v>NA2US</v>
          </cell>
        </row>
        <row r="1601">
          <cell r="A1601" t="str">
            <v>rey00590</v>
          </cell>
          <cell r="B1601" t="str">
            <v>Mexico</v>
          </cell>
          <cell r="C1601" t="str">
            <v>Reynosa</v>
          </cell>
          <cell r="D1601" t="str">
            <v>rey-Pharr Bridge</v>
          </cell>
          <cell r="E1601" t="str">
            <v>Direct</v>
          </cell>
        </row>
        <row r="1602">
          <cell r="A1602" t="str">
            <v>bal00590</v>
          </cell>
          <cell r="B1602" t="str">
            <v>Northeast</v>
          </cell>
          <cell r="C1602" t="str">
            <v>Baltimore</v>
          </cell>
          <cell r="D1602" t="str">
            <v>bal-Bal/WA Corridor</v>
          </cell>
          <cell r="E1602" t="str">
            <v>Direct</v>
          </cell>
        </row>
        <row r="1603">
          <cell r="A1603" t="str">
            <v>lnd00701</v>
          </cell>
          <cell r="B1603" t="str">
            <v>Europe</v>
          </cell>
          <cell r="C1603" t="str">
            <v>West Midlands</v>
          </cell>
          <cell r="D1603" t="str">
            <v>wmd-Birmingham Centr</v>
          </cell>
          <cell r="E1603" t="str">
            <v>EUP-FCP</v>
          </cell>
        </row>
        <row r="1604">
          <cell r="A1604" t="str">
            <v>lnd00401</v>
          </cell>
          <cell r="B1604" t="str">
            <v>Europe</v>
          </cell>
          <cell r="C1604" t="str">
            <v>East Midlands</v>
          </cell>
          <cell r="D1604" t="str">
            <v>Bedfordshire</v>
          </cell>
          <cell r="E1604" t="str">
            <v>EUP-FCP</v>
          </cell>
        </row>
        <row r="1605">
          <cell r="A1605" t="str">
            <v>lou00505</v>
          </cell>
          <cell r="B1605" t="str">
            <v>Midwest</v>
          </cell>
          <cell r="C1605" t="str">
            <v>Louisville</v>
          </cell>
          <cell r="D1605" t="str">
            <v>lou-I-264 Riverport</v>
          </cell>
          <cell r="E1605" t="str">
            <v>Direct</v>
          </cell>
        </row>
        <row r="1606">
          <cell r="A1606" t="str">
            <v>dal03090</v>
          </cell>
          <cell r="B1606" t="str">
            <v>Central</v>
          </cell>
          <cell r="C1606" t="str">
            <v>Dallas</v>
          </cell>
          <cell r="D1606" t="str">
            <v>dal-I-30/G Southwest</v>
          </cell>
          <cell r="E1606" t="str">
            <v>Direct</v>
          </cell>
        </row>
        <row r="1607">
          <cell r="A1607" t="str">
            <v>mln00103</v>
          </cell>
          <cell r="B1607" t="str">
            <v>Europe</v>
          </cell>
          <cell r="C1607" t="str">
            <v>Milan</v>
          </cell>
          <cell r="D1607" t="str">
            <v>mln-Piacenza</v>
          </cell>
          <cell r="E1607" t="str">
            <v>EUP-FCP</v>
          </cell>
        </row>
        <row r="1608">
          <cell r="A1608" t="str">
            <v>veg00101</v>
          </cell>
          <cell r="B1608" t="str">
            <v>Europe</v>
          </cell>
          <cell r="C1608" t="str">
            <v>South Holland</v>
          </cell>
          <cell r="D1608" t="str">
            <v>veg-Veghel</v>
          </cell>
          <cell r="E1608" t="str">
            <v>EUP-FCP</v>
          </cell>
        </row>
        <row r="1609">
          <cell r="A1609" t="str">
            <v>pra00201</v>
          </cell>
          <cell r="B1609" t="str">
            <v>Europe</v>
          </cell>
          <cell r="C1609" t="str">
            <v>Prague</v>
          </cell>
          <cell r="D1609" t="str">
            <v>pra-Prague</v>
          </cell>
          <cell r="E1609" t="str">
            <v>EUP-FCP</v>
          </cell>
        </row>
        <row r="1610">
          <cell r="A1610" t="str">
            <v>pra00202</v>
          </cell>
          <cell r="B1610" t="str">
            <v>Europe</v>
          </cell>
          <cell r="C1610" t="str">
            <v>Prague</v>
          </cell>
          <cell r="D1610" t="str">
            <v>pra-Prague</v>
          </cell>
          <cell r="E1610" t="str">
            <v>EUP-FCP</v>
          </cell>
        </row>
        <row r="1611">
          <cell r="A1611" t="str">
            <v>pra00203</v>
          </cell>
          <cell r="B1611" t="str">
            <v>Europe</v>
          </cell>
          <cell r="C1611" t="str">
            <v>Prague</v>
          </cell>
          <cell r="D1611" t="str">
            <v>pra-Prague</v>
          </cell>
          <cell r="E1611" t="str">
            <v>EUP-FCP</v>
          </cell>
        </row>
        <row r="1612">
          <cell r="A1612" t="str">
            <v>nnj01590</v>
          </cell>
          <cell r="B1612" t="str">
            <v>Northeast</v>
          </cell>
          <cell r="C1612" t="str">
            <v>Northern New Jersey</v>
          </cell>
          <cell r="D1612" t="str">
            <v>nnj-Burlington Cty</v>
          </cell>
          <cell r="E1612" t="str">
            <v>Direct</v>
          </cell>
        </row>
        <row r="1613">
          <cell r="A1613" t="str">
            <v>brc00108</v>
          </cell>
          <cell r="B1613" t="str">
            <v>Southeast</v>
          </cell>
          <cell r="C1613" t="str">
            <v>South Florida</v>
          </cell>
          <cell r="D1613" t="str">
            <v>brc-I-95/Hollywood</v>
          </cell>
          <cell r="E1613" t="str">
            <v>NA2US</v>
          </cell>
        </row>
        <row r="1614">
          <cell r="A1614" t="str">
            <v>pfr01401</v>
          </cell>
          <cell r="B1614" t="str">
            <v>Europe</v>
          </cell>
          <cell r="C1614" t="str">
            <v>Central France</v>
          </cell>
          <cell r="D1614" t="str">
            <v>pfr-Senart</v>
          </cell>
          <cell r="E1614" t="str">
            <v>EUP-FCP</v>
          </cell>
        </row>
        <row r="1615">
          <cell r="A1615" t="str">
            <v>lfr00198</v>
          </cell>
          <cell r="B1615" t="str">
            <v>Europe</v>
          </cell>
          <cell r="C1615" t="str">
            <v>South France</v>
          </cell>
          <cell r="D1615" t="str">
            <v>lfr-Isle d Abeau</v>
          </cell>
          <cell r="E1615" t="str">
            <v>Direct</v>
          </cell>
        </row>
        <row r="1616">
          <cell r="A1616" t="str">
            <v>lfr00199</v>
          </cell>
          <cell r="B1616" t="str">
            <v>Europe</v>
          </cell>
          <cell r="C1616" t="str">
            <v>South France</v>
          </cell>
          <cell r="D1616" t="str">
            <v>lfr-Isle d Abeau</v>
          </cell>
          <cell r="E1616" t="str">
            <v>Direct</v>
          </cell>
        </row>
        <row r="1617">
          <cell r="A1617" t="str">
            <v>mln00501</v>
          </cell>
          <cell r="B1617" t="str">
            <v>Europe</v>
          </cell>
          <cell r="C1617" t="str">
            <v>Milan</v>
          </cell>
          <cell r="D1617" t="str">
            <v>mln-Piacenza</v>
          </cell>
          <cell r="E1617" t="str">
            <v>EUP-FCP</v>
          </cell>
        </row>
        <row r="1618">
          <cell r="A1618" t="str">
            <v>hem00102</v>
          </cell>
          <cell r="B1618" t="str">
            <v>Europe</v>
          </cell>
          <cell r="C1618" t="str">
            <v>London &amp; Southeast</v>
          </cell>
          <cell r="D1618" t="str">
            <v>ste-East London</v>
          </cell>
          <cell r="E1618" t="str">
            <v>EUP-FCP</v>
          </cell>
        </row>
        <row r="1619">
          <cell r="A1619" t="str">
            <v>hem00103</v>
          </cell>
          <cell r="B1619" t="str">
            <v>Europe</v>
          </cell>
          <cell r="C1619" t="str">
            <v>London &amp; Southeast</v>
          </cell>
          <cell r="D1619" t="str">
            <v>ste-East London</v>
          </cell>
          <cell r="E1619" t="str">
            <v>EUP-FCP</v>
          </cell>
        </row>
        <row r="1620">
          <cell r="A1620">
            <v>3801</v>
          </cell>
          <cell r="E1620" t="str">
            <v>Direct</v>
          </cell>
        </row>
        <row r="1621">
          <cell r="A1621">
            <v>3806</v>
          </cell>
          <cell r="E1621" t="str">
            <v>Direct</v>
          </cell>
        </row>
        <row r="1622">
          <cell r="A1622" t="str">
            <v>lnd02190</v>
          </cell>
          <cell r="B1622" t="str">
            <v>Europe</v>
          </cell>
          <cell r="C1622" t="str">
            <v>London &amp; Southeast</v>
          </cell>
          <cell r="D1622" t="str">
            <v>ste-Thurrock</v>
          </cell>
          <cell r="E1622" t="str">
            <v>KingsPark</v>
          </cell>
        </row>
        <row r="1623">
          <cell r="A1623">
            <v>3807</v>
          </cell>
          <cell r="E1623" t="str">
            <v>Direct</v>
          </cell>
        </row>
        <row r="1624">
          <cell r="A1624" t="str">
            <v>eba01204</v>
          </cell>
          <cell r="B1624" t="str">
            <v>Pacific</v>
          </cell>
          <cell r="C1624" t="str">
            <v>Central Valley Area</v>
          </cell>
          <cell r="D1624" t="str">
            <v>cva-Tracy</v>
          </cell>
          <cell r="E1624" t="str">
            <v>Direct</v>
          </cell>
        </row>
        <row r="1625">
          <cell r="A1625" t="str">
            <v>pfr00102</v>
          </cell>
          <cell r="B1625" t="str">
            <v>Europe</v>
          </cell>
          <cell r="C1625" t="str">
            <v>Central France</v>
          </cell>
          <cell r="D1625" t="str">
            <v>pfr-Mitry</v>
          </cell>
          <cell r="E1625" t="str">
            <v>EUP-FCP</v>
          </cell>
        </row>
        <row r="1626">
          <cell r="A1626" t="str">
            <v>pfr00103</v>
          </cell>
          <cell r="B1626" t="str">
            <v>Europe</v>
          </cell>
          <cell r="C1626" t="str">
            <v>Central France</v>
          </cell>
          <cell r="D1626" t="str">
            <v>pfr-Mitry</v>
          </cell>
          <cell r="E1626" t="str">
            <v>EUP-FCP</v>
          </cell>
        </row>
        <row r="1627">
          <cell r="A1627" t="str">
            <v>pfr00911</v>
          </cell>
          <cell r="B1627" t="str">
            <v>Europe</v>
          </cell>
          <cell r="C1627" t="str">
            <v>Central France</v>
          </cell>
          <cell r="D1627" t="str">
            <v>pfr-Senart</v>
          </cell>
          <cell r="E1627" t="str">
            <v>EUP-FCP</v>
          </cell>
        </row>
        <row r="1628">
          <cell r="A1628" t="str">
            <v>pfr00912</v>
          </cell>
          <cell r="B1628" t="str">
            <v>Europe</v>
          </cell>
          <cell r="C1628" t="str">
            <v>Central France</v>
          </cell>
          <cell r="D1628" t="str">
            <v>pfr-Senart</v>
          </cell>
          <cell r="E1628" t="str">
            <v>EUP-FCP</v>
          </cell>
        </row>
        <row r="1629">
          <cell r="A1629" t="str">
            <v>bar00104</v>
          </cell>
          <cell r="B1629" t="str">
            <v>Europe</v>
          </cell>
          <cell r="C1629" t="str">
            <v>Barcelona</v>
          </cell>
          <cell r="D1629" t="str">
            <v>bar-Sant Boi</v>
          </cell>
          <cell r="E1629" t="str">
            <v>EUP-FCP</v>
          </cell>
        </row>
        <row r="1630">
          <cell r="A1630" t="str">
            <v>bar00105</v>
          </cell>
          <cell r="B1630" t="str">
            <v>Europe</v>
          </cell>
          <cell r="C1630" t="str">
            <v>Barcelona</v>
          </cell>
          <cell r="D1630" t="str">
            <v>bar-Sant Boi</v>
          </cell>
          <cell r="E1630" t="str">
            <v>EUP-FCP</v>
          </cell>
        </row>
        <row r="1631">
          <cell r="A1631" t="str">
            <v>bra00291</v>
          </cell>
          <cell r="B1631" t="str">
            <v>Europe</v>
          </cell>
          <cell r="C1631" t="str">
            <v>Brabant</v>
          </cell>
          <cell r="D1631" t="str">
            <v>bra - Bergen op Zoom</v>
          </cell>
          <cell r="E1631" t="str">
            <v>Direct</v>
          </cell>
        </row>
        <row r="1632">
          <cell r="A1632" t="str">
            <v>ger00101</v>
          </cell>
          <cell r="B1632" t="str">
            <v>Europe</v>
          </cell>
          <cell r="C1632" t="str">
            <v>Rhine Main</v>
          </cell>
          <cell r="D1632" t="str">
            <v>fra-Frankfurt</v>
          </cell>
          <cell r="E1632" t="str">
            <v>EUP-FCP</v>
          </cell>
        </row>
        <row r="1633">
          <cell r="A1633" t="str">
            <v>str00101</v>
          </cell>
          <cell r="B1633" t="str">
            <v>Europe</v>
          </cell>
          <cell r="C1633" t="str">
            <v>South Germany</v>
          </cell>
          <cell r="D1633" t="str">
            <v>poz-Poznan</v>
          </cell>
          <cell r="E1633" t="str">
            <v>EUP-FCP</v>
          </cell>
        </row>
        <row r="1634">
          <cell r="A1634" t="str">
            <v>str00191</v>
          </cell>
          <cell r="B1634" t="str">
            <v>Europe</v>
          </cell>
          <cell r="C1634" t="str">
            <v>North Germany</v>
          </cell>
          <cell r="D1634" t="str">
            <v>ger - Munich</v>
          </cell>
          <cell r="E1634" t="str">
            <v>Direct</v>
          </cell>
        </row>
        <row r="1635">
          <cell r="A1635" t="str">
            <v>str00192</v>
          </cell>
          <cell r="B1635" t="str">
            <v>Europe</v>
          </cell>
          <cell r="C1635" t="str">
            <v>North Germany</v>
          </cell>
          <cell r="D1635" t="str">
            <v>ger - Munich</v>
          </cell>
          <cell r="E1635" t="str">
            <v>Direct</v>
          </cell>
        </row>
        <row r="1636">
          <cell r="A1636" t="str">
            <v>str00193</v>
          </cell>
          <cell r="B1636" t="str">
            <v>Europe</v>
          </cell>
          <cell r="C1636" t="str">
            <v>North Germany</v>
          </cell>
          <cell r="D1636" t="str">
            <v>ger - Munich</v>
          </cell>
          <cell r="E1636" t="str">
            <v>Direct</v>
          </cell>
        </row>
        <row r="1637">
          <cell r="A1637" t="str">
            <v>nas00212</v>
          </cell>
          <cell r="B1637" t="str">
            <v>Southeast</v>
          </cell>
          <cell r="C1637" t="str">
            <v>Nashville</v>
          </cell>
          <cell r="D1637" t="str">
            <v>nas-I-24/Southeast</v>
          </cell>
          <cell r="E1637" t="str">
            <v>NAIFIVLP</v>
          </cell>
        </row>
        <row r="1638">
          <cell r="A1638" t="str">
            <v>nas00213</v>
          </cell>
          <cell r="B1638" t="str">
            <v>Southeast</v>
          </cell>
          <cell r="C1638" t="str">
            <v>Nashville</v>
          </cell>
          <cell r="D1638" t="str">
            <v>nas-I-24/Southeast</v>
          </cell>
          <cell r="E1638" t="str">
            <v>NAIFIVLP</v>
          </cell>
        </row>
        <row r="1639">
          <cell r="A1639" t="str">
            <v>nas00214</v>
          </cell>
          <cell r="B1639" t="str">
            <v>Southeast</v>
          </cell>
          <cell r="C1639" t="str">
            <v>Nashville</v>
          </cell>
          <cell r="D1639" t="str">
            <v>nas-I-24/Southeast</v>
          </cell>
          <cell r="E1639" t="str">
            <v>Direct</v>
          </cell>
        </row>
        <row r="1640">
          <cell r="A1640" t="str">
            <v>nas00215</v>
          </cell>
          <cell r="B1640" t="str">
            <v>Southeast</v>
          </cell>
          <cell r="C1640" t="str">
            <v>Nashville</v>
          </cell>
          <cell r="D1640" t="str">
            <v>nas-I-24/Southeast</v>
          </cell>
          <cell r="E1640" t="str">
            <v>Cimmaron</v>
          </cell>
        </row>
        <row r="1641">
          <cell r="A1641" t="str">
            <v>nas00219</v>
          </cell>
          <cell r="B1641" t="str">
            <v>Southeast</v>
          </cell>
          <cell r="C1641" t="str">
            <v>Nashville</v>
          </cell>
          <cell r="D1641" t="str">
            <v>nas-I-24/Southeast</v>
          </cell>
          <cell r="E1641" t="str">
            <v>Elkhorn</v>
          </cell>
        </row>
        <row r="1642">
          <cell r="A1642" t="str">
            <v>nas00220</v>
          </cell>
          <cell r="B1642" t="str">
            <v>Southeast</v>
          </cell>
          <cell r="C1642" t="str">
            <v>Nashville</v>
          </cell>
          <cell r="D1642" t="str">
            <v>nas-I-24/Southeast</v>
          </cell>
          <cell r="E1642" t="str">
            <v>Direct</v>
          </cell>
        </row>
        <row r="1643">
          <cell r="A1643" t="str">
            <v>nas00221</v>
          </cell>
          <cell r="B1643" t="str">
            <v>Southeast</v>
          </cell>
          <cell r="C1643" t="str">
            <v>Nashville</v>
          </cell>
          <cell r="D1643" t="str">
            <v>nas-I-24/Southeast</v>
          </cell>
          <cell r="E1643" t="str">
            <v>NAIFIVLP</v>
          </cell>
        </row>
        <row r="1644">
          <cell r="A1644" t="str">
            <v>wrw00304</v>
          </cell>
          <cell r="B1644" t="str">
            <v>Europe</v>
          </cell>
          <cell r="C1644" t="str">
            <v>Warsaw</v>
          </cell>
          <cell r="D1644" t="str">
            <v>wrw-Teresin</v>
          </cell>
          <cell r="E1644" t="str">
            <v>PEPF II</v>
          </cell>
        </row>
        <row r="1645">
          <cell r="A1645" t="str">
            <v>bra00201</v>
          </cell>
          <cell r="B1645" t="str">
            <v>Europe</v>
          </cell>
          <cell r="C1645" t="str">
            <v>South Holland</v>
          </cell>
          <cell r="D1645" t="str">
            <v>bra - Bergen op Zoom</v>
          </cell>
          <cell r="E1645" t="str">
            <v>EUP-FCP</v>
          </cell>
        </row>
        <row r="1646">
          <cell r="A1646" t="str">
            <v>cha01101</v>
          </cell>
          <cell r="B1646" t="str">
            <v>Southeast</v>
          </cell>
          <cell r="C1646" t="str">
            <v>Charlotte</v>
          </cell>
          <cell r="D1646" t="str">
            <v>cha-I-77/Southwest</v>
          </cell>
          <cell r="E1646" t="str">
            <v>NA2US</v>
          </cell>
        </row>
        <row r="1647">
          <cell r="A1647" t="str">
            <v>osk00290</v>
          </cell>
          <cell r="B1647" t="str">
            <v>Asia</v>
          </cell>
          <cell r="C1647" t="str">
            <v>Osaka</v>
          </cell>
          <cell r="D1647" t="str">
            <v>osk-Hyogo</v>
          </cell>
          <cell r="E1647" t="str">
            <v>Direct</v>
          </cell>
        </row>
        <row r="1648">
          <cell r="A1648" t="str">
            <v>osk00201</v>
          </cell>
          <cell r="B1648" t="str">
            <v>Asia</v>
          </cell>
          <cell r="C1648" t="str">
            <v>Osaka</v>
          </cell>
          <cell r="D1648" t="str">
            <v>osk-Hyogo</v>
          </cell>
          <cell r="E1648" t="str">
            <v>RECO-Japan Fund</v>
          </cell>
        </row>
        <row r="1649">
          <cell r="A1649" t="str">
            <v>bol00101</v>
          </cell>
          <cell r="B1649" t="str">
            <v>Europe</v>
          </cell>
          <cell r="C1649" t="str">
            <v>Milan</v>
          </cell>
          <cell r="D1649" t="str">
            <v>bol-Bologna</v>
          </cell>
          <cell r="E1649" t="str">
            <v>EUP-FCP</v>
          </cell>
        </row>
        <row r="1650">
          <cell r="A1650" t="str">
            <v>lfr00111</v>
          </cell>
          <cell r="B1650" t="str">
            <v>Europe</v>
          </cell>
          <cell r="C1650" t="str">
            <v>South France</v>
          </cell>
          <cell r="D1650" t="str">
            <v>lfr-Isle d Abeau</v>
          </cell>
          <cell r="E1650" t="str">
            <v>EUP-FCP</v>
          </cell>
        </row>
        <row r="1651">
          <cell r="A1651" t="str">
            <v>mln00402</v>
          </cell>
          <cell r="B1651" t="str">
            <v>Europe</v>
          </cell>
          <cell r="C1651" t="str">
            <v>Milan</v>
          </cell>
          <cell r="D1651" t="str">
            <v>mln-Milan</v>
          </cell>
          <cell r="E1651" t="str">
            <v>EUP-FCP</v>
          </cell>
        </row>
        <row r="1652">
          <cell r="A1652" t="str">
            <v>sea00301</v>
          </cell>
          <cell r="B1652" t="str">
            <v>Pacific</v>
          </cell>
          <cell r="C1652" t="str">
            <v>Seattle</v>
          </cell>
          <cell r="D1652" t="str">
            <v>sea-I-405 Kent Valle</v>
          </cell>
          <cell r="E1652" t="str">
            <v>Direct</v>
          </cell>
        </row>
        <row r="1653">
          <cell r="A1653" t="str">
            <v>bir00201</v>
          </cell>
          <cell r="B1653" t="str">
            <v>Southeast</v>
          </cell>
          <cell r="C1653" t="str">
            <v>Birmingham</v>
          </cell>
          <cell r="D1653" t="str">
            <v>bir-I-465 South</v>
          </cell>
          <cell r="E1653" t="str">
            <v>Direct</v>
          </cell>
        </row>
        <row r="1654">
          <cell r="A1654" t="str">
            <v>atl00501</v>
          </cell>
          <cell r="B1654" t="str">
            <v>Southeast</v>
          </cell>
          <cell r="C1654" t="str">
            <v>Atlanta</v>
          </cell>
          <cell r="D1654" t="str">
            <v>atl-I-85/Northeast</v>
          </cell>
          <cell r="E1654" t="str">
            <v>Direct</v>
          </cell>
        </row>
        <row r="1655">
          <cell r="A1655" t="str">
            <v>atl01403</v>
          </cell>
          <cell r="B1655" t="str">
            <v>Southeast</v>
          </cell>
          <cell r="C1655" t="str">
            <v>Atlanta</v>
          </cell>
          <cell r="D1655" t="str">
            <v>atl-I-85/Northeast</v>
          </cell>
          <cell r="E1655" t="str">
            <v>Direct</v>
          </cell>
        </row>
        <row r="1656">
          <cell r="A1656" t="str">
            <v>atl01803</v>
          </cell>
          <cell r="B1656" t="str">
            <v>Southeast</v>
          </cell>
          <cell r="C1656" t="str">
            <v>Atlanta</v>
          </cell>
          <cell r="D1656" t="str">
            <v>atl-I-85/Northeast</v>
          </cell>
          <cell r="E1656" t="str">
            <v>Direct</v>
          </cell>
        </row>
        <row r="1657">
          <cell r="A1657" t="str">
            <v>atl02105</v>
          </cell>
          <cell r="B1657" t="str">
            <v>Southeast</v>
          </cell>
          <cell r="C1657" t="str">
            <v>Atlanta South</v>
          </cell>
          <cell r="D1657" t="str">
            <v>I-20 West/W (Fulton)</v>
          </cell>
          <cell r="E1657" t="str">
            <v>Direct</v>
          </cell>
        </row>
        <row r="1658">
          <cell r="A1658" t="str">
            <v>cha00203</v>
          </cell>
          <cell r="B1658" t="str">
            <v>Southeast</v>
          </cell>
          <cell r="C1658" t="str">
            <v>Charlotte</v>
          </cell>
          <cell r="D1658" t="str">
            <v>cha-I-77/Southwest</v>
          </cell>
          <cell r="E1658" t="str">
            <v>Direct</v>
          </cell>
        </row>
        <row r="1659">
          <cell r="A1659" t="str">
            <v>cha00503</v>
          </cell>
          <cell r="B1659" t="str">
            <v>Southeast</v>
          </cell>
          <cell r="C1659" t="str">
            <v>Charlotte</v>
          </cell>
          <cell r="D1659" t="str">
            <v>cha-I-85/Northeast</v>
          </cell>
          <cell r="E1659" t="str">
            <v>Direct</v>
          </cell>
        </row>
        <row r="1660">
          <cell r="A1660" t="str">
            <v>ind00102</v>
          </cell>
          <cell r="B1660" t="str">
            <v>Midwest</v>
          </cell>
          <cell r="C1660" t="str">
            <v>Indianapolis</v>
          </cell>
          <cell r="D1660" t="str">
            <v>ind-I-70 West</v>
          </cell>
          <cell r="E1660" t="str">
            <v>Direct</v>
          </cell>
        </row>
        <row r="1661">
          <cell r="A1661" t="str">
            <v>ind00309</v>
          </cell>
          <cell r="B1661" t="str">
            <v>Midwest</v>
          </cell>
          <cell r="C1661" t="str">
            <v>Indianapolis</v>
          </cell>
          <cell r="D1661" t="str">
            <v>ind-I-465 Northwest</v>
          </cell>
          <cell r="E1661" t="str">
            <v>NA2US</v>
          </cell>
        </row>
        <row r="1662">
          <cell r="A1662" t="str">
            <v>ind00341</v>
          </cell>
          <cell r="B1662" t="str">
            <v>Midwest</v>
          </cell>
          <cell r="C1662" t="str">
            <v>Indianapolis</v>
          </cell>
          <cell r="D1662" t="str">
            <v>ind-I-465 Northwest</v>
          </cell>
          <cell r="E1662" t="str">
            <v>NA2US</v>
          </cell>
        </row>
        <row r="1663">
          <cell r="A1663" t="str">
            <v>tpa00406</v>
          </cell>
          <cell r="B1663" t="str">
            <v>Southeast</v>
          </cell>
          <cell r="C1663" t="str">
            <v>Tampa</v>
          </cell>
          <cell r="D1663" t="str">
            <v>tpa-I-75/Tampa East</v>
          </cell>
          <cell r="E1663" t="str">
            <v>Direct</v>
          </cell>
        </row>
        <row r="1664">
          <cell r="A1664" t="str">
            <v>tpa01001</v>
          </cell>
          <cell r="B1664" t="str">
            <v>Southeast</v>
          </cell>
          <cell r="C1664" t="str">
            <v>Tampa</v>
          </cell>
          <cell r="D1664" t="str">
            <v>tpa-I-75/Tampa East</v>
          </cell>
          <cell r="E1664" t="str">
            <v>Direct</v>
          </cell>
        </row>
        <row r="1665">
          <cell r="A1665" t="str">
            <v>tpa00520</v>
          </cell>
          <cell r="B1665" t="str">
            <v>Southeast</v>
          </cell>
          <cell r="C1665" t="str">
            <v>Tampa</v>
          </cell>
          <cell r="D1665" t="str">
            <v>tpa-Airport/Tampa W</v>
          </cell>
          <cell r="E1665" t="str">
            <v>Direct</v>
          </cell>
        </row>
        <row r="1666">
          <cell r="A1666" t="str">
            <v>cht00101</v>
          </cell>
          <cell r="B1666" t="str">
            <v>Southeast</v>
          </cell>
          <cell r="C1666" t="str">
            <v>Chattanooga</v>
          </cell>
          <cell r="D1666" t="str">
            <v>cht-Amnicola Hwy</v>
          </cell>
          <cell r="E1666" t="str">
            <v>Direct</v>
          </cell>
        </row>
        <row r="1667">
          <cell r="A1667" t="str">
            <v>nas00113</v>
          </cell>
          <cell r="B1667" t="str">
            <v>Southeast</v>
          </cell>
          <cell r="C1667" t="str">
            <v>Nashville</v>
          </cell>
          <cell r="D1667" t="str">
            <v>nas-I-24/Southeast</v>
          </cell>
          <cell r="E1667" t="str">
            <v>Direct</v>
          </cell>
        </row>
        <row r="1668">
          <cell r="A1668" t="str">
            <v>mem00118</v>
          </cell>
          <cell r="B1668" t="str">
            <v>Southeast</v>
          </cell>
          <cell r="C1668" t="str">
            <v>Memphis</v>
          </cell>
          <cell r="D1668" t="str">
            <v>mem-I-240/Southeast</v>
          </cell>
          <cell r="E1668" t="str">
            <v>Direct</v>
          </cell>
        </row>
        <row r="1669">
          <cell r="A1669" t="str">
            <v>mem00308</v>
          </cell>
          <cell r="B1669" t="str">
            <v>Southeast</v>
          </cell>
          <cell r="C1669" t="str">
            <v>Memphis</v>
          </cell>
          <cell r="D1669" t="str">
            <v>mem-I-240/Southeast</v>
          </cell>
          <cell r="E1669" t="str">
            <v>Direct</v>
          </cell>
        </row>
        <row r="1670">
          <cell r="A1670" t="str">
            <v>col00210</v>
          </cell>
          <cell r="B1670" t="str">
            <v>Midwest</v>
          </cell>
          <cell r="C1670" t="str">
            <v>Columbus</v>
          </cell>
          <cell r="D1670" t="str">
            <v>col-I-270 Southwest</v>
          </cell>
          <cell r="E1670" t="str">
            <v>Direct</v>
          </cell>
        </row>
        <row r="1671">
          <cell r="A1671" t="str">
            <v>dal03001</v>
          </cell>
          <cell r="B1671" t="str">
            <v>Central</v>
          </cell>
          <cell r="C1671" t="str">
            <v>Dallas</v>
          </cell>
          <cell r="D1671" t="str">
            <v>dal-I-30/G Southwest</v>
          </cell>
          <cell r="E1671" t="str">
            <v>PLD - NA Prop Fund</v>
          </cell>
        </row>
        <row r="1672">
          <cell r="A1672" t="str">
            <v>jua00201</v>
          </cell>
          <cell r="B1672" t="str">
            <v>Mexico</v>
          </cell>
          <cell r="C1672" t="str">
            <v>Juarez</v>
          </cell>
          <cell r="D1672" t="str">
            <v>jua-Southwest</v>
          </cell>
          <cell r="E1672" t="str">
            <v>MXFund1</v>
          </cell>
        </row>
        <row r="1673">
          <cell r="A1673" t="str">
            <v>jua00290</v>
          </cell>
          <cell r="B1673" t="str">
            <v>Mexico</v>
          </cell>
          <cell r="C1673" t="str">
            <v>Juarez</v>
          </cell>
          <cell r="D1673" t="str">
            <v>jua-Southwest</v>
          </cell>
          <cell r="E1673" t="str">
            <v>Direct</v>
          </cell>
        </row>
        <row r="1674">
          <cell r="A1674" t="str">
            <v>eba00593</v>
          </cell>
          <cell r="B1674" t="str">
            <v>Pacific</v>
          </cell>
          <cell r="C1674" t="str">
            <v>Central Valley Area</v>
          </cell>
          <cell r="D1674" t="str">
            <v>eba-Tracy</v>
          </cell>
          <cell r="E1674" t="str">
            <v>Direct</v>
          </cell>
        </row>
        <row r="1675">
          <cell r="A1675" t="str">
            <v>lnd00402</v>
          </cell>
          <cell r="B1675" t="str">
            <v>Europe</v>
          </cell>
          <cell r="C1675" t="str">
            <v>East Midlands</v>
          </cell>
          <cell r="D1675" t="str">
            <v>Bedfordshire</v>
          </cell>
          <cell r="E1675" t="str">
            <v>EUP-FCP</v>
          </cell>
        </row>
        <row r="1676">
          <cell r="A1676" t="str">
            <v>lnd00501</v>
          </cell>
          <cell r="B1676" t="str">
            <v>Europe</v>
          </cell>
          <cell r="C1676" t="str">
            <v>East Midlands</v>
          </cell>
          <cell r="D1676" t="str">
            <v>emd-Coalville</v>
          </cell>
          <cell r="E1676" t="str">
            <v>EUP-FCP</v>
          </cell>
        </row>
        <row r="1677">
          <cell r="A1677" t="str">
            <v>lnd00601</v>
          </cell>
          <cell r="B1677" t="str">
            <v>Europe</v>
          </cell>
          <cell r="C1677" t="str">
            <v>London &amp; Southeast</v>
          </cell>
          <cell r="D1677" t="str">
            <v>ste-East London</v>
          </cell>
          <cell r="E1677" t="str">
            <v>EUP-FCP</v>
          </cell>
        </row>
        <row r="1678">
          <cell r="A1678" t="str">
            <v>rtn00391</v>
          </cell>
          <cell r="B1678" t="str">
            <v>Europe</v>
          </cell>
          <cell r="C1678" t="str">
            <v>Rotterdam</v>
          </cell>
          <cell r="D1678" t="str">
            <v>rtn-Moerdijk</v>
          </cell>
          <cell r="E1678" t="str">
            <v>KingsPark</v>
          </cell>
        </row>
        <row r="1679">
          <cell r="A1679" t="str">
            <v>rtn00392</v>
          </cell>
          <cell r="B1679" t="str">
            <v>Europe</v>
          </cell>
          <cell r="C1679" t="str">
            <v>Rotterdam</v>
          </cell>
          <cell r="D1679" t="str">
            <v>rtn-Moerdijk</v>
          </cell>
          <cell r="E1679" t="str">
            <v>KingsPark</v>
          </cell>
        </row>
        <row r="1680">
          <cell r="A1680" t="str">
            <v>lax01107</v>
          </cell>
          <cell r="B1680" t="str">
            <v>Pacific</v>
          </cell>
          <cell r="C1680" t="str">
            <v>Inland Empire</v>
          </cell>
          <cell r="D1680" t="str">
            <v>ine-Inland Emp West</v>
          </cell>
          <cell r="E1680" t="str">
            <v>PLD Cal1 LLC</v>
          </cell>
        </row>
        <row r="1681">
          <cell r="A1681" t="str">
            <v>bal00501</v>
          </cell>
          <cell r="B1681" t="str">
            <v>Northeast</v>
          </cell>
          <cell r="C1681" t="str">
            <v>Baltimore</v>
          </cell>
          <cell r="D1681" t="str">
            <v>bal-I-95/Corridor</v>
          </cell>
          <cell r="E1681" t="str">
            <v>NA2US</v>
          </cell>
        </row>
        <row r="1682">
          <cell r="A1682" t="str">
            <v>bal00503</v>
          </cell>
          <cell r="B1682" t="str">
            <v>Northeast</v>
          </cell>
          <cell r="C1682" t="str">
            <v>Baltimore</v>
          </cell>
          <cell r="D1682" t="str">
            <v>bal-I-95/Corridor</v>
          </cell>
          <cell r="E1682" t="str">
            <v>NA2US</v>
          </cell>
        </row>
        <row r="1683">
          <cell r="A1683" t="str">
            <v>cin00806</v>
          </cell>
          <cell r="B1683" t="str">
            <v>Midwest</v>
          </cell>
          <cell r="C1683" t="str">
            <v>Cincinnati</v>
          </cell>
          <cell r="D1683" t="str">
            <v>cin-I-75 North</v>
          </cell>
          <cell r="E1683" t="str">
            <v>NA2US</v>
          </cell>
        </row>
        <row r="1684">
          <cell r="A1684" t="str">
            <v>mln00190</v>
          </cell>
          <cell r="B1684" t="str">
            <v>Europe</v>
          </cell>
          <cell r="C1684" t="str">
            <v>Milan</v>
          </cell>
          <cell r="D1684" t="str">
            <v>mln-Piacenza</v>
          </cell>
          <cell r="E1684" t="str">
            <v>EUP-FCP</v>
          </cell>
        </row>
        <row r="1685">
          <cell r="A1685" t="str">
            <v>sat01292</v>
          </cell>
          <cell r="B1685" t="str">
            <v>Central</v>
          </cell>
          <cell r="C1685" t="str">
            <v>San Antonio</v>
          </cell>
          <cell r="D1685" t="str">
            <v>sat-Northeast</v>
          </cell>
          <cell r="E1685" t="str">
            <v>Direct</v>
          </cell>
        </row>
        <row r="1686">
          <cell r="A1686" t="str">
            <v>rtn00193</v>
          </cell>
          <cell r="B1686" t="str">
            <v>Europe</v>
          </cell>
          <cell r="C1686" t="str">
            <v>Rotterdam</v>
          </cell>
          <cell r="D1686" t="str">
            <v>rtn-Eemhaven</v>
          </cell>
          <cell r="E1686" t="str">
            <v>Direct</v>
          </cell>
        </row>
        <row r="1687">
          <cell r="A1687" t="str">
            <v>eba00510</v>
          </cell>
          <cell r="B1687" t="str">
            <v>Pacific</v>
          </cell>
          <cell r="C1687" t="str">
            <v>Central Valley Area</v>
          </cell>
          <cell r="D1687" t="str">
            <v>cva-Tracy</v>
          </cell>
          <cell r="E1687" t="str">
            <v>PLD - NA Prop Fund</v>
          </cell>
        </row>
        <row r="1688">
          <cell r="A1688" t="str">
            <v>mem00990</v>
          </cell>
          <cell r="B1688" t="str">
            <v>Southeast</v>
          </cell>
          <cell r="C1688" t="str">
            <v>Memphis</v>
          </cell>
          <cell r="D1688" t="str">
            <v>mem-I-240/Southeast</v>
          </cell>
          <cell r="E1688" t="str">
            <v>Direct</v>
          </cell>
        </row>
        <row r="1689">
          <cell r="A1689" t="str">
            <v>rtn00301</v>
          </cell>
          <cell r="B1689" t="str">
            <v>Europe</v>
          </cell>
          <cell r="C1689" t="str">
            <v>Rotterdam</v>
          </cell>
          <cell r="D1689" t="str">
            <v>rtn-Moerdijk</v>
          </cell>
          <cell r="E1689" t="str">
            <v>EUP-FCP</v>
          </cell>
        </row>
        <row r="1690">
          <cell r="A1690" t="str">
            <v>rtn00302</v>
          </cell>
          <cell r="B1690" t="str">
            <v>Europe</v>
          </cell>
          <cell r="C1690" t="str">
            <v>Rotterdam</v>
          </cell>
          <cell r="D1690" t="str">
            <v>rtn-Moerdijk</v>
          </cell>
          <cell r="E1690" t="str">
            <v>EUP-FCP</v>
          </cell>
        </row>
        <row r="1691">
          <cell r="A1691" t="str">
            <v>rtn00202</v>
          </cell>
          <cell r="B1691" t="str">
            <v>Europe</v>
          </cell>
          <cell r="C1691" t="str">
            <v>Rotterdam</v>
          </cell>
          <cell r="D1691" t="str">
            <v>rtn-Maasvlakte</v>
          </cell>
          <cell r="E1691" t="str">
            <v>EUP-FCP</v>
          </cell>
        </row>
        <row r="1692">
          <cell r="A1692" t="str">
            <v>lou00790</v>
          </cell>
          <cell r="B1692" t="str">
            <v>Midwest</v>
          </cell>
          <cell r="C1692" t="str">
            <v>Louisville</v>
          </cell>
          <cell r="D1692" t="str">
            <v>lou-Southside</v>
          </cell>
          <cell r="E1692" t="str">
            <v>Direct</v>
          </cell>
        </row>
        <row r="1693">
          <cell r="A1693" t="str">
            <v>thu00301</v>
          </cell>
          <cell r="B1693" t="str">
            <v>Europe</v>
          </cell>
          <cell r="C1693" t="str">
            <v>London &amp; Southeast</v>
          </cell>
          <cell r="D1693" t="str">
            <v>ste-Thurrock</v>
          </cell>
          <cell r="E1693" t="str">
            <v>KingsPark</v>
          </cell>
        </row>
        <row r="1694">
          <cell r="A1694" t="str">
            <v>pfr00183</v>
          </cell>
          <cell r="B1694" t="str">
            <v>Europe</v>
          </cell>
          <cell r="C1694" t="str">
            <v>Central France</v>
          </cell>
          <cell r="D1694" t="str">
            <v>pfr-Mitry</v>
          </cell>
          <cell r="E1694" t="str">
            <v>Direct</v>
          </cell>
        </row>
        <row r="1695">
          <cell r="A1695" t="str">
            <v>nnj01501</v>
          </cell>
          <cell r="B1695" t="str">
            <v>Northeast</v>
          </cell>
          <cell r="C1695" t="str">
            <v>Central New Jersey</v>
          </cell>
          <cell r="D1695" t="str">
            <v>cnj-Burlington Cty</v>
          </cell>
          <cell r="E1695" t="str">
            <v>NA2US</v>
          </cell>
        </row>
        <row r="1696">
          <cell r="A1696" t="str">
            <v>lfr00109</v>
          </cell>
          <cell r="B1696" t="str">
            <v>Europe</v>
          </cell>
          <cell r="C1696" t="str">
            <v>South France</v>
          </cell>
          <cell r="D1696" t="str">
            <v>lfr-Isle d Abeau</v>
          </cell>
          <cell r="E1696" t="str">
            <v>EUP-FCP</v>
          </cell>
        </row>
        <row r="1697">
          <cell r="A1697" t="str">
            <v>lou00891</v>
          </cell>
          <cell r="B1697" t="str">
            <v>Midwest</v>
          </cell>
          <cell r="C1697" t="str">
            <v>Louisville</v>
          </cell>
          <cell r="D1697" t="str">
            <v>lou-Southside</v>
          </cell>
          <cell r="E1697" t="str">
            <v>Direct</v>
          </cell>
        </row>
        <row r="1698">
          <cell r="A1698" t="str">
            <v>lnd02290</v>
          </cell>
          <cell r="B1698" t="str">
            <v>Europe</v>
          </cell>
          <cell r="C1698" t="str">
            <v>London &amp; Southeast</v>
          </cell>
          <cell r="D1698" t="str">
            <v>ste-London and South</v>
          </cell>
          <cell r="E1698" t="str">
            <v>KingsPark</v>
          </cell>
        </row>
        <row r="1699">
          <cell r="A1699" t="str">
            <v>cov00112</v>
          </cell>
          <cell r="B1699" t="str">
            <v>Europe</v>
          </cell>
          <cell r="C1699" t="str">
            <v>West Midlands</v>
          </cell>
          <cell r="D1699" t="str">
            <v>wmd-Coventry</v>
          </cell>
          <cell r="E1699" t="str">
            <v>KingsPark</v>
          </cell>
        </row>
        <row r="1700">
          <cell r="A1700" t="str">
            <v>dal01738</v>
          </cell>
          <cell r="B1700" t="str">
            <v>Central</v>
          </cell>
          <cell r="C1700" t="str">
            <v>Dallas</v>
          </cell>
          <cell r="D1700" t="str">
            <v>dal-I-30/G Southwest</v>
          </cell>
          <cell r="E1700" t="str">
            <v>Direct</v>
          </cell>
        </row>
        <row r="1701">
          <cell r="A1701" t="str">
            <v>dal01739</v>
          </cell>
          <cell r="B1701" t="str">
            <v>Central</v>
          </cell>
          <cell r="C1701" t="str">
            <v>Dallas</v>
          </cell>
          <cell r="D1701" t="str">
            <v>dal-I-30/G Southwest</v>
          </cell>
          <cell r="E1701" t="str">
            <v>Direct</v>
          </cell>
        </row>
        <row r="1702">
          <cell r="A1702" t="str">
            <v>dal01740</v>
          </cell>
          <cell r="B1702" t="str">
            <v>Central</v>
          </cell>
          <cell r="C1702" t="str">
            <v>Dallas</v>
          </cell>
          <cell r="D1702" t="str">
            <v>dal-I-30/G Southwest</v>
          </cell>
          <cell r="E1702" t="str">
            <v>Direct</v>
          </cell>
        </row>
        <row r="1703">
          <cell r="A1703" t="str">
            <v>dal01741</v>
          </cell>
          <cell r="B1703" t="str">
            <v>Central</v>
          </cell>
          <cell r="C1703" t="str">
            <v>Dallas</v>
          </cell>
          <cell r="D1703" t="str">
            <v>dal-I-30/G Southwest</v>
          </cell>
          <cell r="E1703" t="str">
            <v>NA2US</v>
          </cell>
        </row>
        <row r="1704">
          <cell r="A1704" t="str">
            <v>dal01743</v>
          </cell>
          <cell r="B1704" t="str">
            <v>Central</v>
          </cell>
          <cell r="C1704" t="str">
            <v>Dallas</v>
          </cell>
          <cell r="D1704" t="str">
            <v>dal-I-30/G Southwest</v>
          </cell>
          <cell r="E1704" t="str">
            <v>NA2US</v>
          </cell>
        </row>
        <row r="1705">
          <cell r="A1705" t="str">
            <v>dal01744</v>
          </cell>
          <cell r="B1705" t="str">
            <v>Central</v>
          </cell>
          <cell r="C1705" t="str">
            <v>Dallas</v>
          </cell>
          <cell r="D1705" t="str">
            <v>dal-I-30/G Southwest</v>
          </cell>
          <cell r="E1705" t="str">
            <v>NA2US</v>
          </cell>
        </row>
        <row r="1706">
          <cell r="A1706" t="str">
            <v>wrw00203</v>
          </cell>
          <cell r="B1706" t="str">
            <v>Europe</v>
          </cell>
          <cell r="C1706" t="str">
            <v>Warsaw</v>
          </cell>
          <cell r="D1706" t="str">
            <v>wrw-Blonie</v>
          </cell>
          <cell r="E1706" t="str">
            <v>EUP-FCP</v>
          </cell>
        </row>
        <row r="1707">
          <cell r="A1707" t="str">
            <v>grp00102</v>
          </cell>
          <cell r="B1707" t="str">
            <v>Europe</v>
          </cell>
          <cell r="C1707" t="str">
            <v>East Midlands</v>
          </cell>
          <cell r="D1707" t="str">
            <v>emd-Northampton Sout</v>
          </cell>
          <cell r="E1707" t="str">
            <v>EUP-FCP</v>
          </cell>
        </row>
        <row r="1708">
          <cell r="A1708" t="str">
            <v>jua00110</v>
          </cell>
          <cell r="B1708" t="str">
            <v>Mexico</v>
          </cell>
          <cell r="C1708" t="str">
            <v>Juarez</v>
          </cell>
          <cell r="D1708" t="str">
            <v>jua-Salvarcar</v>
          </cell>
          <cell r="E1708" t="str">
            <v>MXFund1</v>
          </cell>
        </row>
        <row r="1709">
          <cell r="A1709" t="str">
            <v>den00109</v>
          </cell>
          <cell r="B1709" t="str">
            <v>Central</v>
          </cell>
          <cell r="C1709" t="str">
            <v>Denver</v>
          </cell>
          <cell r="D1709" t="str">
            <v>den-I-70 Northeast</v>
          </cell>
          <cell r="E1709" t="str">
            <v>NA2US</v>
          </cell>
        </row>
        <row r="1710">
          <cell r="A1710" t="str">
            <v>den00110</v>
          </cell>
          <cell r="B1710" t="str">
            <v>Central</v>
          </cell>
          <cell r="C1710" t="str">
            <v>Denver</v>
          </cell>
          <cell r="D1710" t="str">
            <v>den-I-70 Northeast</v>
          </cell>
          <cell r="E1710" t="str">
            <v>Direct</v>
          </cell>
        </row>
        <row r="1711">
          <cell r="A1711" t="str">
            <v>elp00392</v>
          </cell>
          <cell r="B1711" t="str">
            <v>Central</v>
          </cell>
          <cell r="C1711" t="str">
            <v>El Paso</v>
          </cell>
          <cell r="D1711" t="str">
            <v>elp-I-10/East</v>
          </cell>
          <cell r="E1711" t="str">
            <v>Direct</v>
          </cell>
        </row>
        <row r="1712">
          <cell r="A1712" t="str">
            <v>lnd02390</v>
          </cell>
          <cell r="B1712" t="str">
            <v>Europe</v>
          </cell>
          <cell r="C1712" t="str">
            <v>London &amp; Southeast</v>
          </cell>
          <cell r="D1712" t="str">
            <v>ste-London and South</v>
          </cell>
          <cell r="E1712" t="str">
            <v>KingsPark</v>
          </cell>
        </row>
        <row r="1713">
          <cell r="A1713" t="str">
            <v>wrw00790</v>
          </cell>
          <cell r="B1713" t="str">
            <v>Europe</v>
          </cell>
          <cell r="C1713" t="str">
            <v>Central Poland</v>
          </cell>
          <cell r="D1713" t="str">
            <v>wrw-Piotrkow</v>
          </cell>
          <cell r="E1713" t="str">
            <v>Direct</v>
          </cell>
        </row>
        <row r="1714">
          <cell r="A1714" t="str">
            <v>ber00190</v>
          </cell>
          <cell r="B1714" t="str">
            <v>Europe</v>
          </cell>
          <cell r="C1714" t="str">
            <v>West Midlands</v>
          </cell>
          <cell r="D1714" t="str">
            <v>wmd-Nuneaton</v>
          </cell>
          <cell r="E1714" t="str">
            <v>Direct</v>
          </cell>
        </row>
        <row r="1715">
          <cell r="A1715" t="str">
            <v>lfr00108</v>
          </cell>
          <cell r="B1715" t="str">
            <v>Europe</v>
          </cell>
          <cell r="C1715" t="str">
            <v>South France</v>
          </cell>
          <cell r="D1715" t="str">
            <v>lfr-Isle d Abeau</v>
          </cell>
          <cell r="E1715" t="str">
            <v>EUP-FCP</v>
          </cell>
        </row>
        <row r="1716">
          <cell r="A1716" t="str">
            <v>pfr01503</v>
          </cell>
          <cell r="B1716" t="str">
            <v>Europe</v>
          </cell>
          <cell r="C1716" t="str">
            <v>Aulnay Paris</v>
          </cell>
          <cell r="D1716" t="str">
            <v>pfr-Evry</v>
          </cell>
          <cell r="E1716" t="str">
            <v>EUP-FCP</v>
          </cell>
        </row>
        <row r="1717">
          <cell r="A1717" t="str">
            <v>sil00192</v>
          </cell>
          <cell r="B1717" t="str">
            <v>Europe</v>
          </cell>
          <cell r="C1717" t="str">
            <v>London &amp; Southeast</v>
          </cell>
          <cell r="D1717" t="str">
            <v>ste-London and South</v>
          </cell>
          <cell r="E1717" t="str">
            <v>Direct</v>
          </cell>
        </row>
        <row r="1718">
          <cell r="A1718" t="str">
            <v>cre00191</v>
          </cell>
          <cell r="B1718" t="str">
            <v>Europe</v>
          </cell>
          <cell r="C1718" t="str">
            <v>North UK</v>
          </cell>
          <cell r="D1718" t="str">
            <v>nrw-Crewe</v>
          </cell>
          <cell r="E1718" t="str">
            <v>Direct</v>
          </cell>
        </row>
        <row r="1719">
          <cell r="A1719" t="str">
            <v>chi02790</v>
          </cell>
          <cell r="B1719" t="str">
            <v>Midwest</v>
          </cell>
          <cell r="C1719" t="str">
            <v>Chicago</v>
          </cell>
          <cell r="D1719" t="str">
            <v>chi-S Cook County</v>
          </cell>
          <cell r="E1719" t="str">
            <v>Direct</v>
          </cell>
        </row>
        <row r="1720">
          <cell r="A1720" t="str">
            <v>eba01206</v>
          </cell>
          <cell r="B1720" t="str">
            <v>Pacific</v>
          </cell>
          <cell r="C1720" t="str">
            <v>Central Valley Area</v>
          </cell>
          <cell r="D1720" t="str">
            <v>cva-Stockton</v>
          </cell>
          <cell r="E1720" t="str">
            <v>NAIFIVLP</v>
          </cell>
        </row>
        <row r="1721">
          <cell r="A1721" t="str">
            <v>chi02701</v>
          </cell>
          <cell r="B1721" t="str">
            <v>Midwest</v>
          </cell>
          <cell r="C1721" t="str">
            <v>Chicago</v>
          </cell>
          <cell r="D1721" t="str">
            <v>chi-S Cook County</v>
          </cell>
          <cell r="E1721" t="str">
            <v>NA2US</v>
          </cell>
        </row>
        <row r="1722">
          <cell r="A1722" t="str">
            <v>lfr00110</v>
          </cell>
          <cell r="B1722" t="str">
            <v>Europe</v>
          </cell>
          <cell r="C1722" t="str">
            <v>South France</v>
          </cell>
          <cell r="D1722" t="str">
            <v>lfr-Isle d Abeau</v>
          </cell>
          <cell r="E1722" t="str">
            <v>EUP-FCP</v>
          </cell>
        </row>
        <row r="1723">
          <cell r="A1723" t="str">
            <v>mem01101</v>
          </cell>
          <cell r="B1723" t="str">
            <v>Southeast</v>
          </cell>
          <cell r="C1723" t="str">
            <v>Memphis</v>
          </cell>
          <cell r="D1723" t="str">
            <v>mem-I-240/Southeast</v>
          </cell>
          <cell r="E1723" t="str">
            <v>NAIFIIILP</v>
          </cell>
        </row>
        <row r="1724">
          <cell r="A1724" t="str">
            <v>brd00101</v>
          </cell>
          <cell r="B1724" t="str">
            <v>Europe</v>
          </cell>
          <cell r="C1724" t="str">
            <v>North UK</v>
          </cell>
          <cell r="D1724" t="str">
            <v>nuk-Bridlington</v>
          </cell>
          <cell r="E1724" t="str">
            <v>Direct</v>
          </cell>
        </row>
        <row r="1725">
          <cell r="A1725" t="str">
            <v>bri00201</v>
          </cell>
          <cell r="B1725" t="str">
            <v>Europe</v>
          </cell>
          <cell r="C1725" t="str">
            <v>UK - South West</v>
          </cell>
          <cell r="D1725" t="str">
            <v>uk-Bristol</v>
          </cell>
          <cell r="E1725" t="str">
            <v>Direct</v>
          </cell>
        </row>
        <row r="1726">
          <cell r="A1726" t="str">
            <v>liv00101</v>
          </cell>
          <cell r="B1726" t="str">
            <v>Europe</v>
          </cell>
          <cell r="C1726" t="str">
            <v>North UK</v>
          </cell>
          <cell r="D1726" t="str">
            <v>nuk-Liverpool</v>
          </cell>
          <cell r="E1726" t="str">
            <v>Direct</v>
          </cell>
        </row>
        <row r="1727">
          <cell r="A1727" t="str">
            <v>cin01801</v>
          </cell>
          <cell r="B1727" t="str">
            <v>Midwest</v>
          </cell>
          <cell r="C1727" t="str">
            <v>Cincinnati</v>
          </cell>
          <cell r="D1727" t="str">
            <v>cin-North by NW</v>
          </cell>
          <cell r="E1727" t="str">
            <v>Direct</v>
          </cell>
        </row>
        <row r="1728">
          <cell r="A1728" t="str">
            <v>cin01803</v>
          </cell>
          <cell r="B1728" t="str">
            <v>Midwest</v>
          </cell>
          <cell r="C1728" t="str">
            <v>Cincinnati</v>
          </cell>
          <cell r="D1728" t="str">
            <v>cin-North by NW</v>
          </cell>
          <cell r="E1728" t="str">
            <v>Deerfield</v>
          </cell>
        </row>
        <row r="1729">
          <cell r="A1729" t="str">
            <v>dav00104</v>
          </cell>
          <cell r="B1729" t="str">
            <v>Europe</v>
          </cell>
          <cell r="C1729" t="str">
            <v>East Midlands</v>
          </cell>
          <cell r="D1729" t="str">
            <v>emd-Daventry</v>
          </cell>
          <cell r="E1729" t="str">
            <v>EUP-FCP</v>
          </cell>
        </row>
        <row r="1730">
          <cell r="A1730" t="str">
            <v>lax04401</v>
          </cell>
          <cell r="B1730" t="str">
            <v>Pacific</v>
          </cell>
          <cell r="C1730" t="str">
            <v>Inland Empire</v>
          </cell>
          <cell r="D1730" t="str">
            <v>ine-Inland Emp West</v>
          </cell>
          <cell r="E1730" t="str">
            <v>PLD Cal1 LLC</v>
          </cell>
        </row>
        <row r="1731">
          <cell r="A1731" t="str">
            <v>sat00911</v>
          </cell>
          <cell r="B1731" t="str">
            <v>Central</v>
          </cell>
          <cell r="C1731" t="str">
            <v>San Antonio</v>
          </cell>
          <cell r="D1731" t="str">
            <v>sat-Northeast</v>
          </cell>
          <cell r="E1731" t="str">
            <v>NAIFIIILP</v>
          </cell>
        </row>
        <row r="1732">
          <cell r="A1732" t="str">
            <v>lau00101</v>
          </cell>
          <cell r="B1732" t="str">
            <v>Europe</v>
          </cell>
          <cell r="C1732" t="str">
            <v>Hanover</v>
          </cell>
          <cell r="D1732" t="str">
            <v>ger - Lauenau</v>
          </cell>
          <cell r="E1732" t="str">
            <v>EUP-FCP</v>
          </cell>
        </row>
        <row r="1733">
          <cell r="A1733" t="str">
            <v>kin00102</v>
          </cell>
          <cell r="B1733" t="str">
            <v>Europe</v>
          </cell>
          <cell r="C1733" t="str">
            <v>West Midlands</v>
          </cell>
          <cell r="D1733" t="str">
            <v>uk-Kings Lynn</v>
          </cell>
          <cell r="E1733" t="str">
            <v>Direct</v>
          </cell>
        </row>
        <row r="1734">
          <cell r="A1734" t="str">
            <v>wil00190</v>
          </cell>
          <cell r="B1734" t="str">
            <v>Europe</v>
          </cell>
          <cell r="C1734" t="str">
            <v>Belgium</v>
          </cell>
          <cell r="D1734" t="str">
            <v>bel-Golden Triangle</v>
          </cell>
          <cell r="E1734" t="str">
            <v>Direct</v>
          </cell>
        </row>
        <row r="1735">
          <cell r="A1735" t="str">
            <v>wil00191</v>
          </cell>
          <cell r="B1735" t="str">
            <v>Europe</v>
          </cell>
          <cell r="C1735" t="str">
            <v>Belgium</v>
          </cell>
          <cell r="D1735" t="str">
            <v>bel-Golden Triangle</v>
          </cell>
          <cell r="E1735" t="str">
            <v>Direct</v>
          </cell>
        </row>
        <row r="1736">
          <cell r="A1736" t="str">
            <v>wil00192</v>
          </cell>
          <cell r="B1736" t="str">
            <v>Europe</v>
          </cell>
          <cell r="C1736" t="str">
            <v>Belgium</v>
          </cell>
          <cell r="D1736" t="str">
            <v>bel-Golden Triangle</v>
          </cell>
          <cell r="E1736" t="str">
            <v>Direct</v>
          </cell>
        </row>
        <row r="1737">
          <cell r="A1737" t="str">
            <v>lou00490</v>
          </cell>
          <cell r="B1737" t="str">
            <v>Midwest</v>
          </cell>
          <cell r="C1737" t="str">
            <v>Louisville</v>
          </cell>
          <cell r="D1737" t="str">
            <v>lou-I-264 Riverport</v>
          </cell>
          <cell r="E1737" t="str">
            <v>Direct</v>
          </cell>
        </row>
        <row r="1738">
          <cell r="A1738" t="str">
            <v>lou00690</v>
          </cell>
          <cell r="B1738" t="str">
            <v>Midwest</v>
          </cell>
          <cell r="C1738" t="str">
            <v>Louisville</v>
          </cell>
          <cell r="D1738" t="str">
            <v>lou-I-264 Riverport</v>
          </cell>
          <cell r="E1738" t="str">
            <v>Direct</v>
          </cell>
        </row>
        <row r="1739">
          <cell r="A1739" t="str">
            <v>nnj00190</v>
          </cell>
          <cell r="B1739" t="str">
            <v>Northeast</v>
          </cell>
          <cell r="C1739" t="str">
            <v>Northern New Jersey</v>
          </cell>
          <cell r="D1739" t="str">
            <v>nnj-Meadowlands</v>
          </cell>
          <cell r="E1739" t="str">
            <v>Direct</v>
          </cell>
        </row>
        <row r="1740">
          <cell r="A1740" t="str">
            <v>nnj00790</v>
          </cell>
          <cell r="B1740" t="str">
            <v>Northeast</v>
          </cell>
          <cell r="C1740" t="str">
            <v>Northern New Jersey</v>
          </cell>
          <cell r="D1740" t="str">
            <v>nnj-Northern Bergen</v>
          </cell>
          <cell r="E1740" t="str">
            <v>Direct</v>
          </cell>
        </row>
        <row r="1741">
          <cell r="A1741" t="str">
            <v>orl00290</v>
          </cell>
          <cell r="B1741" t="str">
            <v>Southeast</v>
          </cell>
          <cell r="C1741" t="str">
            <v>Orlando</v>
          </cell>
          <cell r="D1741" t="str">
            <v>orl-Central Park</v>
          </cell>
          <cell r="E1741" t="str">
            <v>Direct</v>
          </cell>
        </row>
        <row r="1742">
          <cell r="A1742" t="str">
            <v>phx00293</v>
          </cell>
          <cell r="B1742" t="str">
            <v>Pacific</v>
          </cell>
          <cell r="C1742" t="str">
            <v>Phoenix</v>
          </cell>
          <cell r="D1742" t="str">
            <v>phx-Tempe</v>
          </cell>
          <cell r="E1742" t="str">
            <v>Direct</v>
          </cell>
        </row>
        <row r="1743">
          <cell r="A1743" t="str">
            <v>sat01580</v>
          </cell>
          <cell r="B1743" t="str">
            <v>Central</v>
          </cell>
          <cell r="C1743" t="str">
            <v>San Antonio</v>
          </cell>
          <cell r="D1743" t="str">
            <v>sat-Northeast</v>
          </cell>
          <cell r="E1743" t="str">
            <v>Direct</v>
          </cell>
        </row>
        <row r="1744">
          <cell r="A1744" t="str">
            <v>sba00190</v>
          </cell>
          <cell r="B1744" t="str">
            <v>Pacific</v>
          </cell>
          <cell r="C1744" t="str">
            <v>South Bay Area</v>
          </cell>
          <cell r="D1744" t="str">
            <v>sba-Fremont/Newark</v>
          </cell>
          <cell r="E1744" t="str">
            <v>Direct</v>
          </cell>
        </row>
        <row r="1745">
          <cell r="A1745" t="str">
            <v>sba00890</v>
          </cell>
          <cell r="B1745" t="str">
            <v>Pacific</v>
          </cell>
          <cell r="C1745" t="str">
            <v>South Bay Area</v>
          </cell>
          <cell r="D1745" t="str">
            <v>sba-Fremont/Newark</v>
          </cell>
          <cell r="E1745" t="str">
            <v>Direct</v>
          </cell>
        </row>
        <row r="1746">
          <cell r="A1746" t="str">
            <v>sba01190</v>
          </cell>
          <cell r="B1746" t="str">
            <v>Pacific</v>
          </cell>
          <cell r="C1746" t="str">
            <v>South Bay Area</v>
          </cell>
          <cell r="D1746" t="str">
            <v>sba-Fremont/Newark</v>
          </cell>
          <cell r="E1746" t="str">
            <v>Direct</v>
          </cell>
        </row>
        <row r="1747">
          <cell r="A1747" t="str">
            <v>sba01191</v>
          </cell>
          <cell r="B1747" t="str">
            <v>Pacific</v>
          </cell>
          <cell r="C1747" t="str">
            <v>South Bay Area</v>
          </cell>
          <cell r="D1747" t="str">
            <v>sba-Fremont/Newark</v>
          </cell>
          <cell r="E1747" t="str">
            <v>Direct</v>
          </cell>
        </row>
        <row r="1748">
          <cell r="A1748" t="str">
            <v>tpa00192</v>
          </cell>
          <cell r="B1748" t="str">
            <v>Southeast</v>
          </cell>
          <cell r="C1748" t="str">
            <v>Tampa</v>
          </cell>
          <cell r="D1748" t="str">
            <v>tpa-I-75/Tampa East</v>
          </cell>
          <cell r="E1748" t="str">
            <v>Direct</v>
          </cell>
        </row>
        <row r="1749">
          <cell r="A1749" t="str">
            <v>tpa00195</v>
          </cell>
          <cell r="B1749" t="str">
            <v>Southeast</v>
          </cell>
          <cell r="C1749" t="str">
            <v>Tampa</v>
          </cell>
          <cell r="D1749" t="str">
            <v>tpa-I-75/Tampa East</v>
          </cell>
          <cell r="E1749" t="str">
            <v>Direct</v>
          </cell>
        </row>
        <row r="1750">
          <cell r="A1750" t="str">
            <v>lax00390</v>
          </cell>
          <cell r="B1750" t="str">
            <v>Pacific</v>
          </cell>
          <cell r="C1750" t="str">
            <v>Los Angeles Basin</v>
          </cell>
          <cell r="D1750" t="str">
            <v>lax-I-5 Mid Counties</v>
          </cell>
          <cell r="E1750" t="str">
            <v>Direct</v>
          </cell>
        </row>
        <row r="1751">
          <cell r="A1751" t="str">
            <v>lax00590</v>
          </cell>
          <cell r="B1751" t="str">
            <v>Pacific</v>
          </cell>
          <cell r="C1751" t="str">
            <v>Los Angeles Basin</v>
          </cell>
          <cell r="D1751" t="str">
            <v>lax-I-5/S Orange Cty</v>
          </cell>
          <cell r="E1751" t="str">
            <v>Direct</v>
          </cell>
        </row>
        <row r="1752">
          <cell r="A1752" t="str">
            <v>den00101</v>
          </cell>
          <cell r="B1752" t="str">
            <v>Central</v>
          </cell>
          <cell r="C1752" t="str">
            <v>Denver</v>
          </cell>
          <cell r="D1752" t="str">
            <v>den-I-70 Northeast</v>
          </cell>
          <cell r="E1752" t="str">
            <v>Direct</v>
          </cell>
        </row>
        <row r="1753">
          <cell r="A1753" t="str">
            <v>den01090</v>
          </cell>
          <cell r="B1753" t="str">
            <v>Central</v>
          </cell>
          <cell r="C1753" t="str">
            <v>Denver</v>
          </cell>
          <cell r="D1753" t="str">
            <v>den-Central</v>
          </cell>
          <cell r="E1753" t="str">
            <v>Direct</v>
          </cell>
        </row>
        <row r="1754">
          <cell r="A1754" t="str">
            <v>kck00590</v>
          </cell>
          <cell r="B1754" t="str">
            <v>Central</v>
          </cell>
          <cell r="C1754" t="str">
            <v>Kansas City</v>
          </cell>
          <cell r="D1754" t="str">
            <v>kck-I-70 Riverside</v>
          </cell>
          <cell r="E1754" t="str">
            <v>Direct</v>
          </cell>
        </row>
        <row r="1755">
          <cell r="A1755" t="str">
            <v>las00490</v>
          </cell>
          <cell r="B1755" t="str">
            <v>Pacific</v>
          </cell>
          <cell r="C1755" t="str">
            <v>Las Vegas</v>
          </cell>
          <cell r="D1755" t="str">
            <v>las-I-515/Henderson</v>
          </cell>
          <cell r="E1755" t="str">
            <v>Direct</v>
          </cell>
        </row>
        <row r="1756">
          <cell r="A1756" t="str">
            <v>las00492</v>
          </cell>
          <cell r="B1756" t="str">
            <v>Pacific</v>
          </cell>
          <cell r="C1756" t="str">
            <v>Las Vegas</v>
          </cell>
          <cell r="D1756" t="str">
            <v>las-Airport/SW</v>
          </cell>
          <cell r="E1756" t="str">
            <v>Direct</v>
          </cell>
        </row>
        <row r="1757">
          <cell r="A1757" t="str">
            <v>por00991</v>
          </cell>
          <cell r="B1757" t="str">
            <v>Pacific</v>
          </cell>
          <cell r="C1757" t="str">
            <v>Portland</v>
          </cell>
          <cell r="D1757" t="str">
            <v>por-I-205/Clackamas</v>
          </cell>
          <cell r="E1757" t="str">
            <v>Direct</v>
          </cell>
        </row>
        <row r="1758">
          <cell r="A1758" t="str">
            <v>dal00110</v>
          </cell>
          <cell r="B1758" t="str">
            <v>Central</v>
          </cell>
          <cell r="C1758" t="str">
            <v>Dallas</v>
          </cell>
          <cell r="D1758" t="str">
            <v>dal-I-635 Valwood</v>
          </cell>
          <cell r="E1758" t="str">
            <v>Direct</v>
          </cell>
        </row>
        <row r="1759">
          <cell r="A1759" t="str">
            <v>elp00180</v>
          </cell>
          <cell r="B1759" t="str">
            <v>Central</v>
          </cell>
          <cell r="C1759" t="str">
            <v>El Paso</v>
          </cell>
          <cell r="D1759" t="str">
            <v>elp-I-10/Northwest</v>
          </cell>
          <cell r="E1759" t="str">
            <v>Direct</v>
          </cell>
        </row>
        <row r="1760">
          <cell r="A1760" t="str">
            <v>elp00309</v>
          </cell>
          <cell r="B1760" t="str">
            <v>Central</v>
          </cell>
          <cell r="C1760" t="str">
            <v>El Paso</v>
          </cell>
          <cell r="D1760" t="str">
            <v>elp-I-10/East</v>
          </cell>
          <cell r="E1760" t="str">
            <v>NA2US</v>
          </cell>
        </row>
        <row r="1761">
          <cell r="A1761" t="str">
            <v>hou00380</v>
          </cell>
          <cell r="B1761" t="str">
            <v>Central</v>
          </cell>
          <cell r="C1761" t="str">
            <v>Houston</v>
          </cell>
          <cell r="D1761" t="str">
            <v>hou-NW/US 290</v>
          </cell>
          <cell r="E1761" t="str">
            <v>Direct</v>
          </cell>
        </row>
        <row r="1762">
          <cell r="A1762" t="str">
            <v>den00108</v>
          </cell>
          <cell r="B1762" t="str">
            <v>Central</v>
          </cell>
          <cell r="C1762" t="str">
            <v>Denver</v>
          </cell>
          <cell r="D1762" t="str">
            <v>den-I-70 Northeast</v>
          </cell>
          <cell r="E1762" t="str">
            <v>NA2US</v>
          </cell>
        </row>
        <row r="1763">
          <cell r="A1763" t="str">
            <v>lou00701</v>
          </cell>
          <cell r="B1763" t="str">
            <v>Midwest</v>
          </cell>
          <cell r="C1763" t="str">
            <v>Louisville</v>
          </cell>
          <cell r="D1763" t="str">
            <v>lou-Southside</v>
          </cell>
          <cell r="E1763" t="str">
            <v>NA2US</v>
          </cell>
        </row>
        <row r="1764">
          <cell r="A1764" t="str">
            <v>chi01301</v>
          </cell>
          <cell r="B1764" t="str">
            <v>Midwest</v>
          </cell>
          <cell r="C1764" t="str">
            <v>Chicago</v>
          </cell>
          <cell r="D1764" t="str">
            <v>chi-North Dupage Cty</v>
          </cell>
          <cell r="E1764" t="str">
            <v>Direct</v>
          </cell>
        </row>
        <row r="1765">
          <cell r="A1765" t="str">
            <v>chi01302</v>
          </cell>
          <cell r="B1765" t="str">
            <v>Midwest</v>
          </cell>
          <cell r="C1765" t="str">
            <v>Chicago</v>
          </cell>
          <cell r="D1765" t="str">
            <v>chi-North Dupage Cty</v>
          </cell>
          <cell r="E1765" t="str">
            <v>Direct</v>
          </cell>
        </row>
        <row r="1766">
          <cell r="A1766" t="str">
            <v>chi01303</v>
          </cell>
          <cell r="B1766" t="str">
            <v>Midwest</v>
          </cell>
          <cell r="C1766" t="str">
            <v>Chicago</v>
          </cell>
          <cell r="D1766" t="str">
            <v>chi-North Dupage Cty</v>
          </cell>
          <cell r="E1766" t="str">
            <v>NAIFVLP</v>
          </cell>
        </row>
        <row r="1767">
          <cell r="A1767" t="str">
            <v>rey00306</v>
          </cell>
          <cell r="B1767" t="str">
            <v>Mexico</v>
          </cell>
          <cell r="C1767" t="str">
            <v>Reynosa</v>
          </cell>
          <cell r="D1767" t="str">
            <v>rey-Reynosa</v>
          </cell>
          <cell r="E1767" t="str">
            <v>NA2MX</v>
          </cell>
        </row>
        <row r="1768">
          <cell r="A1768" t="str">
            <v>mln00101</v>
          </cell>
          <cell r="B1768" t="str">
            <v>Europe</v>
          </cell>
          <cell r="C1768" t="str">
            <v>Milan</v>
          </cell>
          <cell r="D1768" t="str">
            <v>mln-Piacenza</v>
          </cell>
          <cell r="E1768" t="str">
            <v>EUP-FCP</v>
          </cell>
        </row>
        <row r="1769">
          <cell r="A1769" t="str">
            <v>mln00102</v>
          </cell>
          <cell r="B1769" t="str">
            <v>Europe</v>
          </cell>
          <cell r="C1769" t="str">
            <v>Milan</v>
          </cell>
          <cell r="D1769" t="str">
            <v>mln-Piacenza</v>
          </cell>
          <cell r="E1769" t="str">
            <v>EUP-FCP</v>
          </cell>
        </row>
        <row r="1770">
          <cell r="A1770" t="str">
            <v>pfr00896</v>
          </cell>
          <cell r="B1770" t="str">
            <v>Europe</v>
          </cell>
          <cell r="C1770" t="str">
            <v>Central France</v>
          </cell>
          <cell r="D1770" t="str">
            <v>pfr-Cergy</v>
          </cell>
          <cell r="E1770" t="str">
            <v>Direct</v>
          </cell>
        </row>
        <row r="1771">
          <cell r="A1771" t="str">
            <v>lib00190</v>
          </cell>
          <cell r="B1771" t="str">
            <v>Europe</v>
          </cell>
          <cell r="C1771" t="str">
            <v>Belgium</v>
          </cell>
          <cell r="D1771" t="str">
            <v>ton-Tongeren</v>
          </cell>
          <cell r="E1771" t="str">
            <v>Direct</v>
          </cell>
        </row>
        <row r="1772">
          <cell r="A1772" t="str">
            <v>nov00690</v>
          </cell>
          <cell r="B1772" t="str">
            <v>Northeast</v>
          </cell>
          <cell r="C1772" t="str">
            <v>Washington DC</v>
          </cell>
          <cell r="D1772" t="str">
            <v>nov-I-66 Dulles</v>
          </cell>
          <cell r="E1772" t="str">
            <v>Direct</v>
          </cell>
        </row>
        <row r="1773">
          <cell r="A1773" t="str">
            <v>rey00308</v>
          </cell>
          <cell r="B1773" t="str">
            <v>Mexico</v>
          </cell>
          <cell r="C1773" t="str">
            <v>Reynosa</v>
          </cell>
          <cell r="D1773" t="str">
            <v>rey-Reynosa</v>
          </cell>
          <cell r="E1773" t="str">
            <v>NA2MX</v>
          </cell>
        </row>
        <row r="1774">
          <cell r="A1774" t="str">
            <v>bar00190</v>
          </cell>
          <cell r="B1774" t="str">
            <v>Europe</v>
          </cell>
          <cell r="C1774" t="str">
            <v>Barcelona</v>
          </cell>
          <cell r="D1774" t="str">
            <v>bar-Sant Boi</v>
          </cell>
          <cell r="E1774" t="str">
            <v>Direct</v>
          </cell>
        </row>
        <row r="1775">
          <cell r="A1775" t="str">
            <v>nov00601</v>
          </cell>
          <cell r="B1775" t="str">
            <v>Northeast</v>
          </cell>
          <cell r="C1775" t="str">
            <v>Washington DC</v>
          </cell>
          <cell r="D1775" t="str">
            <v>nov-I-66 Dulles</v>
          </cell>
          <cell r="E1775" t="str">
            <v>NAIFIVLP</v>
          </cell>
        </row>
        <row r="1776">
          <cell r="A1776" t="str">
            <v>nov00604</v>
          </cell>
          <cell r="B1776" t="str">
            <v>Northeast</v>
          </cell>
          <cell r="C1776" t="str">
            <v>Washington DC</v>
          </cell>
          <cell r="D1776" t="str">
            <v>nov-I-66 Dulles</v>
          </cell>
          <cell r="E1776" t="str">
            <v>NAIFIVLP</v>
          </cell>
        </row>
        <row r="1777">
          <cell r="A1777" t="str">
            <v>nov00605</v>
          </cell>
          <cell r="B1777" t="str">
            <v>Northeast</v>
          </cell>
          <cell r="C1777" t="str">
            <v>Washington DC</v>
          </cell>
          <cell r="D1777" t="str">
            <v>nov-I-66 Dulles</v>
          </cell>
          <cell r="E1777" t="str">
            <v>NA2US</v>
          </cell>
        </row>
        <row r="1778">
          <cell r="A1778" t="str">
            <v>nov00606</v>
          </cell>
          <cell r="B1778" t="str">
            <v>Northeast</v>
          </cell>
          <cell r="C1778" t="str">
            <v>Washington DC</v>
          </cell>
          <cell r="D1778" t="str">
            <v>nov-I-66 Dulles</v>
          </cell>
          <cell r="E1778" t="str">
            <v>NA2US</v>
          </cell>
        </row>
        <row r="1779">
          <cell r="A1779" t="str">
            <v>nov00607</v>
          </cell>
          <cell r="B1779" t="str">
            <v>Northeast</v>
          </cell>
          <cell r="C1779" t="str">
            <v>Washington DC</v>
          </cell>
          <cell r="D1779" t="str">
            <v>nov-I-66 Dulles</v>
          </cell>
          <cell r="E1779" t="str">
            <v>NA2US</v>
          </cell>
        </row>
        <row r="1780">
          <cell r="A1780" t="str">
            <v>pfr00807</v>
          </cell>
          <cell r="B1780" t="str">
            <v>Europe</v>
          </cell>
          <cell r="C1780" t="str">
            <v>Central France</v>
          </cell>
          <cell r="D1780" t="str">
            <v>pfr-Cergy</v>
          </cell>
          <cell r="E1780" t="str">
            <v>EUP-FCP</v>
          </cell>
        </row>
        <row r="1781">
          <cell r="A1781" t="str">
            <v>rtn00103</v>
          </cell>
          <cell r="B1781" t="str">
            <v>Europe</v>
          </cell>
          <cell r="C1781" t="str">
            <v>Rotterdam</v>
          </cell>
          <cell r="D1781" t="str">
            <v>rtn-Eemhaven</v>
          </cell>
          <cell r="E1781" t="str">
            <v>EUP-FCP</v>
          </cell>
        </row>
        <row r="1782">
          <cell r="A1782" t="str">
            <v>lhv00105</v>
          </cell>
          <cell r="B1782" t="str">
            <v>Europe</v>
          </cell>
          <cell r="C1782" t="str">
            <v>North France</v>
          </cell>
          <cell r="D1782" t="str">
            <v>lhv-Le Hode</v>
          </cell>
          <cell r="E1782" t="str">
            <v>EUP-FCP</v>
          </cell>
        </row>
        <row r="1783">
          <cell r="A1783" t="str">
            <v>lhv00106</v>
          </cell>
          <cell r="B1783" t="str">
            <v>Europe</v>
          </cell>
          <cell r="C1783" t="str">
            <v>North France</v>
          </cell>
          <cell r="D1783" t="str">
            <v>lhv-Le Hode</v>
          </cell>
          <cell r="E1783" t="str">
            <v>EUP-FCP</v>
          </cell>
        </row>
        <row r="1784">
          <cell r="A1784" t="str">
            <v>bbb00106</v>
          </cell>
          <cell r="B1784" t="str">
            <v>Europe</v>
          </cell>
          <cell r="C1784" t="str">
            <v>London &amp; Southeast</v>
          </cell>
          <cell r="D1784" t="str">
            <v>ste-East London</v>
          </cell>
          <cell r="E1784" t="str">
            <v>EUP-FCP</v>
          </cell>
        </row>
        <row r="1785">
          <cell r="A1785" t="str">
            <v>tpa00414</v>
          </cell>
          <cell r="B1785" t="str">
            <v>Southeast</v>
          </cell>
          <cell r="C1785" t="str">
            <v>Tampa</v>
          </cell>
          <cell r="D1785" t="str">
            <v>tpa-I-75/Tampa East</v>
          </cell>
          <cell r="E1785" t="str">
            <v>Direct</v>
          </cell>
        </row>
        <row r="1786">
          <cell r="A1786" t="str">
            <v>rey00391</v>
          </cell>
          <cell r="B1786" t="str">
            <v>Mexico</v>
          </cell>
          <cell r="C1786" t="str">
            <v>Reynosa</v>
          </cell>
          <cell r="D1786" t="str">
            <v>rey-Reynosa</v>
          </cell>
          <cell r="E1786" t="str">
            <v>NA2MX</v>
          </cell>
        </row>
        <row r="1787">
          <cell r="A1787" t="str">
            <v>lmd01990</v>
          </cell>
          <cell r="B1787" t="str">
            <v>Europe</v>
          </cell>
          <cell r="C1787" t="str">
            <v>West Midlands</v>
          </cell>
          <cell r="D1787" t="str">
            <v>wmd-Rugby</v>
          </cell>
          <cell r="E1787" t="str">
            <v>Direct</v>
          </cell>
        </row>
        <row r="1788">
          <cell r="A1788" t="str">
            <v>atl03601</v>
          </cell>
          <cell r="B1788" t="str">
            <v>Southeast</v>
          </cell>
          <cell r="C1788" t="str">
            <v>Atlanta</v>
          </cell>
          <cell r="D1788" t="str">
            <v>atl-I-85/Northeast</v>
          </cell>
          <cell r="E1788" t="str">
            <v>NA2US</v>
          </cell>
        </row>
        <row r="1789">
          <cell r="A1789" t="str">
            <v>atl01805</v>
          </cell>
          <cell r="B1789" t="str">
            <v>Southeast</v>
          </cell>
          <cell r="C1789" t="str">
            <v>Atlanta</v>
          </cell>
          <cell r="D1789" t="str">
            <v>atl-I-85/Northeast</v>
          </cell>
          <cell r="E1789" t="str">
            <v>NA2US</v>
          </cell>
        </row>
        <row r="1790">
          <cell r="A1790" t="str">
            <v>atl03501</v>
          </cell>
          <cell r="B1790" t="str">
            <v>Southeast</v>
          </cell>
          <cell r="C1790" t="str">
            <v>Atlanta South</v>
          </cell>
          <cell r="D1790" t="str">
            <v>I-20 West/W (Fulton)</v>
          </cell>
          <cell r="E1790" t="str">
            <v>NA2US</v>
          </cell>
        </row>
        <row r="1791">
          <cell r="A1791" t="str">
            <v>atl03504</v>
          </cell>
          <cell r="B1791" t="str">
            <v>Southeast</v>
          </cell>
          <cell r="C1791" t="str">
            <v>Atlanta South</v>
          </cell>
          <cell r="D1791" t="str">
            <v>I-20 West/W (Fulton)</v>
          </cell>
          <cell r="E1791" t="str">
            <v>NA2US</v>
          </cell>
        </row>
        <row r="1792">
          <cell r="A1792" t="str">
            <v>atl03505</v>
          </cell>
          <cell r="B1792" t="str">
            <v>Southeast</v>
          </cell>
          <cell r="C1792" t="str">
            <v>Atlanta South</v>
          </cell>
          <cell r="D1792" t="str">
            <v>I-20 West/W (Fulton)</v>
          </cell>
          <cell r="E1792" t="str">
            <v>NA2US</v>
          </cell>
        </row>
        <row r="1793">
          <cell r="A1793" t="str">
            <v>sat00303</v>
          </cell>
          <cell r="B1793" t="str">
            <v>Central</v>
          </cell>
          <cell r="C1793" t="str">
            <v>San Antonio</v>
          </cell>
          <cell r="D1793" t="str">
            <v>sat-Northeast</v>
          </cell>
          <cell r="E1793" t="str">
            <v>NA2US</v>
          </cell>
        </row>
        <row r="1794">
          <cell r="A1794" t="str">
            <v>tij00290</v>
          </cell>
          <cell r="B1794" t="str">
            <v>Mexico</v>
          </cell>
          <cell r="C1794" t="str">
            <v>Tijuana</v>
          </cell>
          <cell r="D1794" t="str">
            <v>tij-Otay Mesa</v>
          </cell>
          <cell r="E1794" t="str">
            <v>Direct</v>
          </cell>
        </row>
        <row r="1795">
          <cell r="A1795" t="str">
            <v>lhv00191</v>
          </cell>
          <cell r="B1795" t="str">
            <v>Europe</v>
          </cell>
          <cell r="C1795" t="str">
            <v>North France</v>
          </cell>
          <cell r="D1795" t="str">
            <v>lhv-Le Hode</v>
          </cell>
          <cell r="E1795" t="str">
            <v>Direct</v>
          </cell>
        </row>
        <row r="1796">
          <cell r="A1796" t="str">
            <v>clg00102</v>
          </cell>
          <cell r="B1796" t="str">
            <v>Europe</v>
          </cell>
          <cell r="C1796" t="str">
            <v>Rhine/Ruhr</v>
          </cell>
          <cell r="D1796" t="str">
            <v>clg-Cologne</v>
          </cell>
          <cell r="E1796" t="str">
            <v>EUP-FCP</v>
          </cell>
        </row>
        <row r="1797">
          <cell r="A1797" t="str">
            <v>fra00102</v>
          </cell>
          <cell r="B1797" t="str">
            <v>Europe</v>
          </cell>
          <cell r="C1797" t="str">
            <v>Rhine Main</v>
          </cell>
          <cell r="D1797" t="str">
            <v>fra-Frankfurt</v>
          </cell>
          <cell r="E1797" t="str">
            <v>EUP-FCP</v>
          </cell>
        </row>
        <row r="1798">
          <cell r="A1798" t="str">
            <v>lhv00102</v>
          </cell>
          <cell r="B1798" t="str">
            <v>Europe</v>
          </cell>
          <cell r="C1798" t="str">
            <v>North France</v>
          </cell>
          <cell r="D1798" t="str">
            <v>lhv-Le Hode</v>
          </cell>
          <cell r="E1798" t="str">
            <v>EUP-FCP</v>
          </cell>
        </row>
        <row r="1799">
          <cell r="A1799" t="str">
            <v>wrw00701</v>
          </cell>
          <cell r="B1799" t="str">
            <v>Europe</v>
          </cell>
          <cell r="C1799" t="str">
            <v>Central Poland</v>
          </cell>
          <cell r="D1799" t="str">
            <v>wrw-Piotrkow</v>
          </cell>
          <cell r="E1799" t="str">
            <v>EUP-FCP</v>
          </cell>
        </row>
        <row r="1800">
          <cell r="A1800" t="str">
            <v>wrw00501</v>
          </cell>
          <cell r="B1800" t="str">
            <v>Europe</v>
          </cell>
          <cell r="C1800" t="str">
            <v>West Poland</v>
          </cell>
          <cell r="D1800" t="str">
            <v>poz-Poznan</v>
          </cell>
          <cell r="E1800" t="str">
            <v>EUP-FCP</v>
          </cell>
        </row>
        <row r="1801">
          <cell r="A1801" t="str">
            <v>han00101</v>
          </cell>
          <cell r="B1801" t="str">
            <v>Europe</v>
          </cell>
          <cell r="C1801" t="str">
            <v>Stockholm</v>
          </cell>
          <cell r="D1801" t="str">
            <v>swe-Norrkoping</v>
          </cell>
          <cell r="E1801" t="str">
            <v>EUP-FCP</v>
          </cell>
        </row>
        <row r="1802">
          <cell r="A1802" t="str">
            <v>lfr00112</v>
          </cell>
          <cell r="B1802" t="str">
            <v>Europe</v>
          </cell>
          <cell r="C1802" t="str">
            <v>South France</v>
          </cell>
          <cell r="D1802" t="str">
            <v>lfr-Isle d Abeau</v>
          </cell>
          <cell r="E1802" t="str">
            <v>EUP-FCP</v>
          </cell>
        </row>
        <row r="1803">
          <cell r="A1803" t="str">
            <v>han00102</v>
          </cell>
          <cell r="B1803" t="str">
            <v>Europe</v>
          </cell>
          <cell r="C1803" t="str">
            <v>Stockholm</v>
          </cell>
          <cell r="D1803" t="str">
            <v>swe-Norrkoping</v>
          </cell>
          <cell r="E1803" t="str">
            <v>EUP-FCP</v>
          </cell>
        </row>
        <row r="1804">
          <cell r="A1804" t="str">
            <v>atl03901</v>
          </cell>
          <cell r="B1804" t="str">
            <v>Southeast</v>
          </cell>
          <cell r="C1804" t="str">
            <v>Atlanta</v>
          </cell>
          <cell r="D1804" t="str">
            <v>atl-I-85/Northeast</v>
          </cell>
          <cell r="E1804" t="str">
            <v>Cimmaron</v>
          </cell>
        </row>
        <row r="1805">
          <cell r="A1805" t="str">
            <v>atl03902</v>
          </cell>
          <cell r="B1805" t="str">
            <v>Southeast</v>
          </cell>
          <cell r="C1805" t="str">
            <v>Atlanta</v>
          </cell>
          <cell r="D1805" t="str">
            <v>atl-I-85/Northeast</v>
          </cell>
          <cell r="E1805" t="str">
            <v>Deerfield</v>
          </cell>
        </row>
        <row r="1806">
          <cell r="A1806" t="str">
            <v>pfr01207</v>
          </cell>
          <cell r="B1806" t="str">
            <v>Europe</v>
          </cell>
          <cell r="C1806" t="str">
            <v>Central France</v>
          </cell>
          <cell r="D1806" t="str">
            <v>pfr - Orleans</v>
          </cell>
          <cell r="E1806" t="str">
            <v>EUP-FCP</v>
          </cell>
        </row>
        <row r="1807">
          <cell r="A1807" t="str">
            <v>chi02703</v>
          </cell>
          <cell r="B1807" t="str">
            <v>Midwest</v>
          </cell>
          <cell r="C1807" t="str">
            <v>Chicago</v>
          </cell>
          <cell r="D1807" t="str">
            <v>chi-S Cook County</v>
          </cell>
          <cell r="E1807" t="str">
            <v>Direct</v>
          </cell>
        </row>
        <row r="1808">
          <cell r="A1808" t="str">
            <v>cha01201</v>
          </cell>
          <cell r="B1808" t="str">
            <v>Southeast</v>
          </cell>
          <cell r="C1808" t="str">
            <v>Charlotte</v>
          </cell>
          <cell r="D1808" t="str">
            <v>cha-I-85/Northwest</v>
          </cell>
          <cell r="E1808" t="str">
            <v>Brazos</v>
          </cell>
        </row>
        <row r="1809">
          <cell r="A1809" t="str">
            <v>cha01202</v>
          </cell>
          <cell r="B1809" t="str">
            <v>Southeast</v>
          </cell>
          <cell r="C1809" t="str">
            <v>Charlotte</v>
          </cell>
          <cell r="D1809" t="str">
            <v>cha-I-85/Northwest</v>
          </cell>
          <cell r="E1809" t="str">
            <v>Brazos</v>
          </cell>
        </row>
        <row r="1810">
          <cell r="A1810" t="str">
            <v>cha01203</v>
          </cell>
          <cell r="B1810" t="str">
            <v>Southeast</v>
          </cell>
          <cell r="C1810" t="str">
            <v>Charlotte</v>
          </cell>
          <cell r="D1810" t="str">
            <v>cha-I-85/Northwest</v>
          </cell>
          <cell r="E1810" t="str">
            <v>Brazos</v>
          </cell>
        </row>
        <row r="1811">
          <cell r="A1811" t="str">
            <v>tky00701</v>
          </cell>
          <cell r="B1811" t="str">
            <v>Asia</v>
          </cell>
          <cell r="C1811" t="str">
            <v>Tokyo</v>
          </cell>
          <cell r="D1811" t="str">
            <v>tky-Saitama</v>
          </cell>
          <cell r="E1811" t="str">
            <v>RECO-Japan Fund</v>
          </cell>
        </row>
        <row r="1812">
          <cell r="A1812" t="str">
            <v>den01302</v>
          </cell>
          <cell r="B1812" t="str">
            <v>Central</v>
          </cell>
          <cell r="C1812" t="str">
            <v>Denver</v>
          </cell>
          <cell r="D1812" t="str">
            <v>den-I-70 Northeast</v>
          </cell>
          <cell r="E1812" t="str">
            <v>PRU JV</v>
          </cell>
        </row>
        <row r="1813">
          <cell r="A1813" t="str">
            <v>dra00101</v>
          </cell>
          <cell r="B1813" t="str">
            <v>Europe</v>
          </cell>
          <cell r="C1813" t="str">
            <v>North Germany</v>
          </cell>
          <cell r="D1813" t="str">
            <v>ger - Hamburg</v>
          </cell>
          <cell r="E1813" t="str">
            <v>EUP-FCP</v>
          </cell>
        </row>
        <row r="1814">
          <cell r="A1814" t="str">
            <v>lax01705</v>
          </cell>
          <cell r="B1814" t="str">
            <v>Pacific</v>
          </cell>
          <cell r="C1814" t="str">
            <v>Inland Empire</v>
          </cell>
          <cell r="D1814" t="str">
            <v>ine-Inland Emp West</v>
          </cell>
          <cell r="E1814" t="str">
            <v>PLD Cal1 LLC</v>
          </cell>
        </row>
        <row r="1815">
          <cell r="A1815" t="str">
            <v>lax00807</v>
          </cell>
          <cell r="B1815" t="str">
            <v>Pacific</v>
          </cell>
          <cell r="C1815" t="str">
            <v>Inland Empire</v>
          </cell>
          <cell r="D1815" t="str">
            <v>ine-Inland Emp West</v>
          </cell>
          <cell r="E1815" t="str">
            <v>PLD Cal1 LLC</v>
          </cell>
        </row>
        <row r="1816">
          <cell r="A1816" t="str">
            <v>tky00801</v>
          </cell>
          <cell r="B1816" t="str">
            <v>Asia</v>
          </cell>
          <cell r="C1816" t="str">
            <v>Tokyo</v>
          </cell>
          <cell r="D1816" t="str">
            <v>tky-Chiba</v>
          </cell>
          <cell r="E1816" t="str">
            <v>RECO-Japan Fund</v>
          </cell>
        </row>
        <row r="1817">
          <cell r="A1817" t="str">
            <v>tky00890</v>
          </cell>
          <cell r="B1817" t="str">
            <v>Asia</v>
          </cell>
          <cell r="C1817" t="str">
            <v>Tokyo</v>
          </cell>
          <cell r="D1817" t="str">
            <v>tky-Chiba</v>
          </cell>
          <cell r="E1817" t="str">
            <v>Direct</v>
          </cell>
        </row>
        <row r="1818">
          <cell r="A1818" t="str">
            <v>tky00901</v>
          </cell>
          <cell r="B1818" t="str">
            <v>Asia</v>
          </cell>
          <cell r="C1818" t="str">
            <v>Tokyo</v>
          </cell>
          <cell r="D1818" t="str">
            <v>tky - Kanagawa</v>
          </cell>
          <cell r="E1818" t="str">
            <v>RECO-Japan Fund</v>
          </cell>
        </row>
        <row r="1819">
          <cell r="A1819" t="str">
            <v>tky00990</v>
          </cell>
          <cell r="B1819" t="str">
            <v>Asia</v>
          </cell>
          <cell r="C1819" t="str">
            <v>Tokyo</v>
          </cell>
          <cell r="D1819" t="str">
            <v>tky - Kanagawa</v>
          </cell>
          <cell r="E1819" t="str">
            <v>Direct</v>
          </cell>
        </row>
        <row r="1820">
          <cell r="A1820" t="str">
            <v>cinq0806</v>
          </cell>
          <cell r="B1820" t="str">
            <v>Midwest</v>
          </cell>
          <cell r="C1820" t="str">
            <v>Cincinnati</v>
          </cell>
          <cell r="D1820" t="str">
            <v>cin-North by NW</v>
          </cell>
          <cell r="E1820" t="str">
            <v>NA2US</v>
          </cell>
        </row>
        <row r="1821">
          <cell r="A1821" t="str">
            <v>cha01204</v>
          </cell>
          <cell r="B1821" t="str">
            <v>Southeast</v>
          </cell>
          <cell r="C1821" t="str">
            <v>Charlotte</v>
          </cell>
          <cell r="D1821" t="str">
            <v>cha-I-85/Northwest</v>
          </cell>
          <cell r="E1821" t="str">
            <v>NA2US</v>
          </cell>
        </row>
        <row r="1822">
          <cell r="A1822" t="str">
            <v>sat00390</v>
          </cell>
          <cell r="B1822" t="str">
            <v>Central</v>
          </cell>
          <cell r="C1822" t="str">
            <v>San Antonio</v>
          </cell>
          <cell r="D1822" t="str">
            <v>sat-Northeast</v>
          </cell>
          <cell r="E1822" t="str">
            <v>Direct</v>
          </cell>
        </row>
        <row r="1823">
          <cell r="A1823" t="str">
            <v>sea00302</v>
          </cell>
          <cell r="B1823" t="str">
            <v>Pacific</v>
          </cell>
          <cell r="C1823" t="str">
            <v>Seattle</v>
          </cell>
          <cell r="D1823" t="str">
            <v>sea-I-405 Kent Valle</v>
          </cell>
          <cell r="E1823" t="str">
            <v>Direct</v>
          </cell>
        </row>
        <row r="1824">
          <cell r="A1824" t="str">
            <v>tpa00490</v>
          </cell>
          <cell r="B1824" t="str">
            <v>Southeast</v>
          </cell>
          <cell r="C1824" t="str">
            <v>Tampa</v>
          </cell>
          <cell r="D1824" t="str">
            <v>tpa-I-75/Tampa East</v>
          </cell>
          <cell r="E1824" t="str">
            <v>Direct</v>
          </cell>
        </row>
        <row r="1825">
          <cell r="A1825" t="str">
            <v>tpa00193</v>
          </cell>
          <cell r="B1825" t="str">
            <v>Southeast</v>
          </cell>
          <cell r="C1825" t="str">
            <v>Tampa</v>
          </cell>
          <cell r="D1825" t="str">
            <v>tpa-I-75/Tampa East</v>
          </cell>
          <cell r="E1825" t="str">
            <v>Direct</v>
          </cell>
        </row>
        <row r="1826">
          <cell r="A1826" t="str">
            <v>nas00291</v>
          </cell>
          <cell r="B1826" t="str">
            <v>Southeast</v>
          </cell>
          <cell r="C1826" t="str">
            <v>Nashville</v>
          </cell>
          <cell r="D1826" t="str">
            <v>nas-I-24/Southeast</v>
          </cell>
          <cell r="E1826" t="str">
            <v>Direct</v>
          </cell>
        </row>
        <row r="1827">
          <cell r="A1827" t="str">
            <v>lou00391</v>
          </cell>
          <cell r="B1827" t="str">
            <v>Midwest</v>
          </cell>
          <cell r="C1827" t="str">
            <v>Louisville</v>
          </cell>
          <cell r="D1827" t="str">
            <v>lou-I-264 Riverport</v>
          </cell>
          <cell r="E1827" t="str">
            <v>Direct</v>
          </cell>
        </row>
        <row r="1828">
          <cell r="A1828" t="str">
            <v>lou00590</v>
          </cell>
          <cell r="B1828" t="str">
            <v>Midwest</v>
          </cell>
          <cell r="C1828" t="str">
            <v>Louisville</v>
          </cell>
          <cell r="D1828" t="str">
            <v>lou-I-264 Riverport</v>
          </cell>
          <cell r="E1828" t="str">
            <v>Direct</v>
          </cell>
        </row>
        <row r="1829">
          <cell r="A1829" t="str">
            <v>nnj00606</v>
          </cell>
          <cell r="B1829" t="str">
            <v>Northeast</v>
          </cell>
          <cell r="C1829" t="str">
            <v>Central New Jersey</v>
          </cell>
          <cell r="D1829" t="str">
            <v>cnj-Exit 8A</v>
          </cell>
          <cell r="E1829" t="str">
            <v>NAIFIVLP</v>
          </cell>
        </row>
        <row r="1830">
          <cell r="A1830" t="str">
            <v>por00903</v>
          </cell>
          <cell r="B1830" t="str">
            <v>Pacific</v>
          </cell>
          <cell r="C1830" t="str">
            <v>Portland</v>
          </cell>
          <cell r="D1830" t="str">
            <v>por-I-205/Clackamas</v>
          </cell>
          <cell r="E1830" t="str">
            <v>NA2US</v>
          </cell>
        </row>
        <row r="1831">
          <cell r="A1831" t="str">
            <v>stl00190</v>
          </cell>
          <cell r="B1831" t="str">
            <v>Midwest</v>
          </cell>
          <cell r="C1831" t="str">
            <v>St Louis</v>
          </cell>
          <cell r="D1831" t="str">
            <v>stl-Earth City</v>
          </cell>
          <cell r="E1831" t="str">
            <v>Direct</v>
          </cell>
        </row>
        <row r="1832">
          <cell r="A1832" t="str">
            <v>aus00490</v>
          </cell>
          <cell r="B1832" t="str">
            <v>Central</v>
          </cell>
          <cell r="C1832" t="str">
            <v>Austin</v>
          </cell>
          <cell r="D1832" t="str">
            <v>aus-I-35 South</v>
          </cell>
          <cell r="E1832" t="str">
            <v>Direct</v>
          </cell>
        </row>
        <row r="1833">
          <cell r="A1833" t="str">
            <v>mon00106</v>
          </cell>
          <cell r="B1833" t="str">
            <v>Mexico</v>
          </cell>
          <cell r="C1833" t="str">
            <v>Monterrey</v>
          </cell>
          <cell r="D1833" t="str">
            <v>mon-Apodaca</v>
          </cell>
          <cell r="E1833" t="str">
            <v>NA2MX</v>
          </cell>
        </row>
        <row r="1834">
          <cell r="A1834" t="str">
            <v>pfr00801</v>
          </cell>
          <cell r="B1834" t="str">
            <v>Europe</v>
          </cell>
          <cell r="C1834" t="str">
            <v>Central France</v>
          </cell>
          <cell r="D1834" t="str">
            <v>pfr-Cergy</v>
          </cell>
          <cell r="E1834" t="str">
            <v>EUP-FCP</v>
          </cell>
        </row>
        <row r="1835">
          <cell r="A1835" t="str">
            <v>pfr00802</v>
          </cell>
          <cell r="B1835" t="str">
            <v>Europe</v>
          </cell>
          <cell r="C1835" t="str">
            <v>Central France</v>
          </cell>
          <cell r="D1835" t="str">
            <v>pfr-Cergy</v>
          </cell>
          <cell r="E1835" t="str">
            <v>EUP-FCP</v>
          </cell>
        </row>
        <row r="1836">
          <cell r="A1836" t="str">
            <v>pfr00803</v>
          </cell>
          <cell r="B1836" t="str">
            <v>Europe</v>
          </cell>
          <cell r="C1836" t="str">
            <v>Central France</v>
          </cell>
          <cell r="D1836" t="str">
            <v>pfr-Cergy</v>
          </cell>
          <cell r="E1836" t="str">
            <v>EUP-FCP</v>
          </cell>
        </row>
        <row r="1837">
          <cell r="A1837" t="str">
            <v>pfr00804</v>
          </cell>
          <cell r="B1837" t="str">
            <v>Europe</v>
          </cell>
          <cell r="C1837" t="str">
            <v>Central France</v>
          </cell>
          <cell r="D1837" t="str">
            <v>pfr-Cergy</v>
          </cell>
          <cell r="E1837" t="str">
            <v>EUP-FCP</v>
          </cell>
        </row>
        <row r="1838">
          <cell r="A1838" t="str">
            <v>pfr00806</v>
          </cell>
          <cell r="B1838" t="str">
            <v>Europe</v>
          </cell>
          <cell r="C1838" t="str">
            <v>Central France</v>
          </cell>
          <cell r="D1838" t="str">
            <v>pfr-Cergy</v>
          </cell>
          <cell r="E1838" t="str">
            <v>EUP-FCP</v>
          </cell>
        </row>
        <row r="1839">
          <cell r="A1839" t="str">
            <v>pfr00601</v>
          </cell>
          <cell r="B1839" t="str">
            <v>Europe</v>
          </cell>
          <cell r="C1839" t="str">
            <v>Central France</v>
          </cell>
          <cell r="E1839" t="str">
            <v>EUP-FCP</v>
          </cell>
        </row>
        <row r="1840">
          <cell r="A1840" t="str">
            <v>pfr00701</v>
          </cell>
          <cell r="B1840" t="str">
            <v>Europe</v>
          </cell>
          <cell r="C1840" t="str">
            <v>Aulnay Paris</v>
          </cell>
          <cell r="E1840" t="str">
            <v>EUP-FCP</v>
          </cell>
        </row>
        <row r="1841">
          <cell r="A1841" t="str">
            <v>pfr00702</v>
          </cell>
          <cell r="B1841" t="str">
            <v>Europe</v>
          </cell>
          <cell r="C1841" t="str">
            <v>Aulnay Paris</v>
          </cell>
          <cell r="E1841" t="str">
            <v>EUP-FCP</v>
          </cell>
        </row>
        <row r="1842">
          <cell r="A1842" t="str">
            <v>pfr00704</v>
          </cell>
          <cell r="B1842" t="str">
            <v>Europe</v>
          </cell>
          <cell r="C1842" t="str">
            <v>Aulnay Paris</v>
          </cell>
          <cell r="E1842" t="str">
            <v>EUP-FCP</v>
          </cell>
        </row>
        <row r="1843">
          <cell r="A1843" t="str">
            <v>pfr00705</v>
          </cell>
          <cell r="B1843" t="str">
            <v>Europe</v>
          </cell>
          <cell r="C1843" t="str">
            <v>Aulnay Paris</v>
          </cell>
          <cell r="E1843" t="str">
            <v>EUP-FCP</v>
          </cell>
        </row>
        <row r="1844">
          <cell r="A1844" t="str">
            <v>pfr00706</v>
          </cell>
          <cell r="B1844" t="str">
            <v>Europe</v>
          </cell>
          <cell r="C1844" t="str">
            <v>Aulnay Paris</v>
          </cell>
          <cell r="E1844" t="str">
            <v>EUP-FCP</v>
          </cell>
        </row>
        <row r="1845">
          <cell r="A1845" t="str">
            <v>pfr00707</v>
          </cell>
          <cell r="B1845" t="str">
            <v>Europe</v>
          </cell>
          <cell r="C1845" t="str">
            <v>Aulnay Paris</v>
          </cell>
          <cell r="E1845" t="str">
            <v>EUP-FCP</v>
          </cell>
        </row>
        <row r="1846">
          <cell r="A1846" t="str">
            <v>ton00101</v>
          </cell>
          <cell r="B1846" t="str">
            <v>Europe</v>
          </cell>
          <cell r="C1846" t="str">
            <v>Belgium</v>
          </cell>
          <cell r="D1846" t="str">
            <v>ton-Tongeren</v>
          </cell>
          <cell r="E1846" t="str">
            <v>EUP-FCP</v>
          </cell>
        </row>
        <row r="1847">
          <cell r="A1847" t="str">
            <v>mar00108</v>
          </cell>
          <cell r="B1847" t="str">
            <v>Europe</v>
          </cell>
          <cell r="C1847" t="str">
            <v>East Midlands</v>
          </cell>
          <cell r="E1847" t="str">
            <v>EUP-FCP</v>
          </cell>
        </row>
        <row r="1848">
          <cell r="A1848" t="str">
            <v>mar00105</v>
          </cell>
          <cell r="B1848" t="str">
            <v>Europe</v>
          </cell>
          <cell r="C1848" t="str">
            <v>East Midlands</v>
          </cell>
          <cell r="E1848" t="str">
            <v>EUP-FCP</v>
          </cell>
        </row>
        <row r="1849">
          <cell r="A1849" t="str">
            <v>dar00101</v>
          </cell>
          <cell r="B1849" t="str">
            <v>Europe</v>
          </cell>
          <cell r="C1849" t="str">
            <v>West Midlands</v>
          </cell>
          <cell r="D1849" t="str">
            <v>wmd-Birmingham North</v>
          </cell>
          <cell r="E1849" t="str">
            <v>EUP-FCP</v>
          </cell>
        </row>
        <row r="1850">
          <cell r="A1850" t="str">
            <v>cor00101</v>
          </cell>
          <cell r="B1850" t="str">
            <v>Europe</v>
          </cell>
          <cell r="C1850" t="str">
            <v>East Midlands</v>
          </cell>
          <cell r="D1850" t="str">
            <v>emd-Corby</v>
          </cell>
          <cell r="E1850" t="str">
            <v>EUP-FCP</v>
          </cell>
        </row>
        <row r="1851">
          <cell r="A1851" t="str">
            <v>cov00105</v>
          </cell>
          <cell r="B1851" t="str">
            <v>Europe</v>
          </cell>
          <cell r="C1851" t="str">
            <v>West Midlands</v>
          </cell>
          <cell r="D1851" t="str">
            <v>wmd-Coventry</v>
          </cell>
          <cell r="E1851" t="str">
            <v>EUP-FCP</v>
          </cell>
        </row>
        <row r="1852">
          <cell r="A1852" t="str">
            <v>lmd00716</v>
          </cell>
          <cell r="B1852" t="str">
            <v>Europe</v>
          </cell>
          <cell r="C1852" t="str">
            <v>East Midlands</v>
          </cell>
          <cell r="E1852" t="str">
            <v>KingsPark</v>
          </cell>
        </row>
        <row r="1853">
          <cell r="A1853" t="str">
            <v>bas00101</v>
          </cell>
          <cell r="B1853" t="str">
            <v>Europe</v>
          </cell>
          <cell r="C1853" t="str">
            <v>London &amp; Southeast</v>
          </cell>
          <cell r="D1853" t="str">
            <v>sth-Basingstoke</v>
          </cell>
          <cell r="E1853" t="str">
            <v>KingsPark</v>
          </cell>
        </row>
        <row r="1854">
          <cell r="A1854" t="str">
            <v>bas00103</v>
          </cell>
          <cell r="B1854" t="str">
            <v>Europe</v>
          </cell>
          <cell r="C1854" t="str">
            <v>London &amp; Southeast</v>
          </cell>
          <cell r="D1854" t="str">
            <v>ste-Thurrock</v>
          </cell>
          <cell r="E1854" t="str">
            <v>EUP-FCP</v>
          </cell>
        </row>
        <row r="1855">
          <cell r="A1855" t="str">
            <v>lnd00902</v>
          </cell>
          <cell r="B1855" t="str">
            <v>Europe</v>
          </cell>
          <cell r="C1855" t="str">
            <v>London &amp; Southeast</v>
          </cell>
          <cell r="D1855" t="str">
            <v>ste-East London</v>
          </cell>
          <cell r="E1855" t="str">
            <v>KingsPark</v>
          </cell>
        </row>
        <row r="1856">
          <cell r="A1856" t="str">
            <v>ham00102</v>
          </cell>
          <cell r="B1856" t="str">
            <v>Europe</v>
          </cell>
          <cell r="C1856" t="str">
            <v>West Midlands</v>
          </cell>
          <cell r="D1856" t="str">
            <v>wmd-Birmingham Centr</v>
          </cell>
          <cell r="E1856" t="str">
            <v>EUP-FCP</v>
          </cell>
        </row>
        <row r="1857">
          <cell r="A1857" t="str">
            <v>lnd00903</v>
          </cell>
          <cell r="B1857" t="str">
            <v>Europe</v>
          </cell>
          <cell r="C1857" t="str">
            <v>London &amp; Southeast</v>
          </cell>
          <cell r="D1857" t="str">
            <v>ste-East London</v>
          </cell>
          <cell r="E1857" t="str">
            <v>KingsPark</v>
          </cell>
        </row>
        <row r="1858">
          <cell r="A1858" t="str">
            <v>lnd00904</v>
          </cell>
          <cell r="B1858" t="str">
            <v>Europe</v>
          </cell>
          <cell r="C1858" t="str">
            <v>London &amp; Southeast</v>
          </cell>
          <cell r="D1858" t="str">
            <v>ste-East London</v>
          </cell>
          <cell r="E1858" t="str">
            <v>KingsPark</v>
          </cell>
        </row>
        <row r="1859">
          <cell r="A1859" t="str">
            <v>lmd00704</v>
          </cell>
          <cell r="B1859" t="str">
            <v>Europe</v>
          </cell>
          <cell r="C1859" t="str">
            <v>East Midlands</v>
          </cell>
          <cell r="E1859" t="str">
            <v>KingsPark</v>
          </cell>
        </row>
        <row r="1860">
          <cell r="A1860" t="str">
            <v>lmd00705</v>
          </cell>
          <cell r="B1860" t="str">
            <v>Europe</v>
          </cell>
          <cell r="C1860" t="str">
            <v>East Midlands</v>
          </cell>
          <cell r="E1860" t="str">
            <v>KingsPark</v>
          </cell>
        </row>
        <row r="1861">
          <cell r="A1861" t="str">
            <v>lmd00712</v>
          </cell>
          <cell r="B1861" t="str">
            <v>Europe</v>
          </cell>
          <cell r="C1861" t="str">
            <v>East Midlands</v>
          </cell>
          <cell r="E1861" t="str">
            <v>KingsPark</v>
          </cell>
        </row>
        <row r="1862">
          <cell r="A1862" t="str">
            <v>hun00102</v>
          </cell>
          <cell r="B1862" t="str">
            <v>Europe</v>
          </cell>
          <cell r="C1862" t="str">
            <v>East Midlands</v>
          </cell>
          <cell r="D1862" t="str">
            <v>wmd-Birmingham Centr</v>
          </cell>
          <cell r="E1862" t="str">
            <v>EUP-FCP</v>
          </cell>
        </row>
        <row r="1863">
          <cell r="A1863" t="str">
            <v>wak00101</v>
          </cell>
          <cell r="B1863" t="str">
            <v>Europe</v>
          </cell>
          <cell r="C1863" t="str">
            <v>North UK</v>
          </cell>
          <cell r="D1863" t="str">
            <v>nre-Wakefield</v>
          </cell>
          <cell r="E1863" t="str">
            <v>EUP-FCP</v>
          </cell>
        </row>
        <row r="1864">
          <cell r="A1864" t="str">
            <v>lnd01001</v>
          </cell>
          <cell r="B1864" t="str">
            <v>Europe</v>
          </cell>
          <cell r="C1864" t="str">
            <v>London &amp; Southeast</v>
          </cell>
          <cell r="D1864" t="str">
            <v>nrw-Middlewich</v>
          </cell>
          <cell r="E1864" t="str">
            <v>KingsPark</v>
          </cell>
        </row>
        <row r="1865">
          <cell r="A1865" t="str">
            <v>lnd01002</v>
          </cell>
          <cell r="B1865" t="str">
            <v>Europe</v>
          </cell>
          <cell r="C1865" t="str">
            <v>London &amp; Southeast</v>
          </cell>
          <cell r="D1865" t="str">
            <v>nrw-Middlewich</v>
          </cell>
          <cell r="E1865" t="str">
            <v>KingsPark</v>
          </cell>
        </row>
        <row r="1866">
          <cell r="A1866" t="str">
            <v>mar00101</v>
          </cell>
          <cell r="B1866" t="str">
            <v>Europe</v>
          </cell>
          <cell r="C1866" t="str">
            <v>East Midlands</v>
          </cell>
          <cell r="E1866" t="str">
            <v>EUP-FCP</v>
          </cell>
        </row>
        <row r="1867">
          <cell r="A1867" t="str">
            <v>wrw00301</v>
          </cell>
          <cell r="B1867" t="str">
            <v>Europe</v>
          </cell>
          <cell r="C1867" t="str">
            <v>Warsaw</v>
          </cell>
          <cell r="D1867" t="str">
            <v>wrw-Teresin</v>
          </cell>
          <cell r="E1867" t="str">
            <v>EUP-FCP</v>
          </cell>
        </row>
        <row r="1868">
          <cell r="A1868" t="str">
            <v>wrw00390</v>
          </cell>
          <cell r="B1868" t="str">
            <v>Europe</v>
          </cell>
          <cell r="C1868" t="str">
            <v>Warsaw</v>
          </cell>
          <cell r="D1868" t="str">
            <v>wrw-Teresin</v>
          </cell>
          <cell r="E1868" t="str">
            <v>Direct</v>
          </cell>
        </row>
        <row r="1869">
          <cell r="A1869" t="str">
            <v>pfr00907</v>
          </cell>
          <cell r="B1869" t="str">
            <v>Europe</v>
          </cell>
          <cell r="C1869" t="str">
            <v>Central France</v>
          </cell>
          <cell r="D1869" t="str">
            <v>pfr-Senart</v>
          </cell>
          <cell r="E1869" t="str">
            <v>EUP-FCP</v>
          </cell>
        </row>
        <row r="1870">
          <cell r="A1870" t="str">
            <v>bru00101</v>
          </cell>
          <cell r="B1870" t="str">
            <v>Europe</v>
          </cell>
          <cell r="C1870" t="str">
            <v>East France</v>
          </cell>
          <cell r="D1870" t="str">
            <v>sfr-Brumath</v>
          </cell>
          <cell r="E1870" t="str">
            <v>EUP-FCP</v>
          </cell>
        </row>
        <row r="1871">
          <cell r="A1871" t="str">
            <v>crp00101</v>
          </cell>
          <cell r="B1871" t="str">
            <v>Europe</v>
          </cell>
          <cell r="C1871" t="str">
            <v>Central France</v>
          </cell>
          <cell r="D1871" t="str">
            <v>pfr-Crepy en Valois</v>
          </cell>
          <cell r="E1871" t="str">
            <v>EUP-FCP</v>
          </cell>
        </row>
        <row r="1872">
          <cell r="A1872" t="str">
            <v>atl03302</v>
          </cell>
          <cell r="B1872" t="str">
            <v>Southeast</v>
          </cell>
          <cell r="C1872" t="str">
            <v>Atlanta</v>
          </cell>
          <cell r="D1872" t="str">
            <v>atl-I-85/Airport</v>
          </cell>
          <cell r="E1872" t="str">
            <v>PLD - NA Prop Fund</v>
          </cell>
        </row>
        <row r="1873">
          <cell r="A1873">
            <v>3824</v>
          </cell>
          <cell r="E1873" t="str">
            <v>Direct</v>
          </cell>
        </row>
        <row r="1874">
          <cell r="A1874" t="str">
            <v>clg00192</v>
          </cell>
          <cell r="B1874" t="str">
            <v>Europe</v>
          </cell>
          <cell r="C1874" t="str">
            <v>Rhine/Ruhr</v>
          </cell>
          <cell r="D1874" t="str">
            <v>clg-Cologne</v>
          </cell>
          <cell r="E1874" t="str">
            <v>Direct</v>
          </cell>
        </row>
        <row r="1875">
          <cell r="A1875" t="str">
            <v>clg00103</v>
          </cell>
          <cell r="B1875" t="str">
            <v>Europe</v>
          </cell>
          <cell r="C1875" t="str">
            <v>Rhine/Ruhr</v>
          </cell>
          <cell r="D1875" t="str">
            <v>clg-Cologne</v>
          </cell>
          <cell r="E1875" t="str">
            <v>EUP-FCP</v>
          </cell>
        </row>
        <row r="1876">
          <cell r="A1876" t="str">
            <v>wrw00801</v>
          </cell>
          <cell r="B1876" t="str">
            <v>Europe</v>
          </cell>
          <cell r="C1876" t="str">
            <v>South Poland</v>
          </cell>
          <cell r="D1876" t="str">
            <v>wrw-Bedzin</v>
          </cell>
          <cell r="E1876" t="str">
            <v>EUP-FCP</v>
          </cell>
        </row>
        <row r="1877">
          <cell r="A1877" t="str">
            <v>dal00690</v>
          </cell>
          <cell r="B1877" t="str">
            <v>Central</v>
          </cell>
          <cell r="C1877" t="str">
            <v>Dallas</v>
          </cell>
          <cell r="D1877" t="str">
            <v>dal-I-635 Northgate</v>
          </cell>
          <cell r="E1877" t="str">
            <v>Direct</v>
          </cell>
        </row>
        <row r="1878">
          <cell r="A1878" t="str">
            <v>lnd02490</v>
          </cell>
          <cell r="B1878" t="str">
            <v>Europe</v>
          </cell>
          <cell r="C1878" t="str">
            <v>London &amp; Southeast</v>
          </cell>
          <cell r="D1878" t="str">
            <v>ste-North London</v>
          </cell>
          <cell r="E1878" t="str">
            <v>Direct</v>
          </cell>
        </row>
        <row r="1879">
          <cell r="A1879" t="str">
            <v>lnd01791</v>
          </cell>
          <cell r="B1879" t="str">
            <v>Europe</v>
          </cell>
          <cell r="C1879" t="str">
            <v>East Midlands</v>
          </cell>
          <cell r="D1879" t="str">
            <v>emd-Daventry</v>
          </cell>
          <cell r="E1879" t="str">
            <v>Direct</v>
          </cell>
        </row>
        <row r="1880">
          <cell r="A1880" t="str">
            <v>jua00202</v>
          </cell>
          <cell r="B1880" t="str">
            <v>Mexico</v>
          </cell>
          <cell r="C1880" t="str">
            <v>Juarez</v>
          </cell>
          <cell r="D1880" t="str">
            <v>jua-Southwest</v>
          </cell>
          <cell r="E1880" t="str">
            <v>Direct</v>
          </cell>
        </row>
        <row r="1881">
          <cell r="A1881">
            <v>3035</v>
          </cell>
          <cell r="E1881" t="str">
            <v>PLD Cal1 LLC</v>
          </cell>
        </row>
        <row r="1882">
          <cell r="A1882">
            <v>3040</v>
          </cell>
          <cell r="E1882" t="str">
            <v>PLD - NA Prop Fund</v>
          </cell>
        </row>
        <row r="1883">
          <cell r="A1883">
            <v>3037</v>
          </cell>
          <cell r="E1883" t="str">
            <v>PLD - 1USP</v>
          </cell>
        </row>
        <row r="1884">
          <cell r="A1884">
            <v>3056</v>
          </cell>
          <cell r="E1884" t="str">
            <v>PLD - 2USP</v>
          </cell>
        </row>
        <row r="1885">
          <cell r="A1885">
            <v>3066</v>
          </cell>
          <cell r="E1885" t="str">
            <v>PLD - 3USP</v>
          </cell>
        </row>
        <row r="1886">
          <cell r="A1886">
            <v>3600</v>
          </cell>
          <cell r="E1886" t="str">
            <v>PLD - Macquarie US</v>
          </cell>
        </row>
        <row r="1887">
          <cell r="A1887" t="str">
            <v>stl00490</v>
          </cell>
          <cell r="B1887" t="str">
            <v>Midwest</v>
          </cell>
          <cell r="C1887" t="str">
            <v>St Louis</v>
          </cell>
          <cell r="D1887" t="str">
            <v>stl-Pontoon Beach</v>
          </cell>
          <cell r="E1887" t="str">
            <v>Direct</v>
          </cell>
        </row>
        <row r="1888">
          <cell r="A1888" t="str">
            <v>nas00405</v>
          </cell>
          <cell r="B1888" t="str">
            <v>Southeast</v>
          </cell>
          <cell r="C1888" t="str">
            <v>Nashville</v>
          </cell>
          <cell r="D1888" t="str">
            <v>nas-I-40/Southest</v>
          </cell>
          <cell r="E1888" t="str">
            <v>NA2US</v>
          </cell>
        </row>
        <row r="1889">
          <cell r="A1889" t="str">
            <v>sat00701</v>
          </cell>
          <cell r="B1889" t="str">
            <v>Central</v>
          </cell>
          <cell r="C1889" t="str">
            <v>San Antonio</v>
          </cell>
          <cell r="D1889" t="str">
            <v>sat-South</v>
          </cell>
          <cell r="E1889" t="str">
            <v>NA2US</v>
          </cell>
        </row>
        <row r="1890">
          <cell r="A1890" t="str">
            <v>nas00490</v>
          </cell>
          <cell r="B1890" t="str">
            <v>Southeast</v>
          </cell>
          <cell r="C1890" t="str">
            <v>Nashville</v>
          </cell>
          <cell r="D1890" t="str">
            <v>nas-I-40/Southest</v>
          </cell>
          <cell r="E1890" t="str">
            <v>Direct</v>
          </cell>
        </row>
        <row r="1891">
          <cell r="A1891" t="str">
            <v>dav00103</v>
          </cell>
          <cell r="B1891" t="str">
            <v>Europe</v>
          </cell>
          <cell r="C1891" t="str">
            <v>East Midlands</v>
          </cell>
          <cell r="D1891" t="str">
            <v>emd-Daventry</v>
          </cell>
          <cell r="E1891" t="str">
            <v>EUP-FCP</v>
          </cell>
        </row>
        <row r="1892">
          <cell r="A1892" t="str">
            <v>pfr00899</v>
          </cell>
          <cell r="B1892" t="str">
            <v>Europe</v>
          </cell>
          <cell r="C1892" t="str">
            <v>Central France</v>
          </cell>
          <cell r="D1892" t="str">
            <v>pfr-Cergy</v>
          </cell>
          <cell r="E1892" t="str">
            <v>Direct</v>
          </cell>
        </row>
        <row r="1893">
          <cell r="A1893" t="str">
            <v>mln00301</v>
          </cell>
          <cell r="B1893" t="str">
            <v>Europe</v>
          </cell>
          <cell r="C1893" t="str">
            <v>Milan</v>
          </cell>
          <cell r="D1893" t="str">
            <v>mln-Piacenza</v>
          </cell>
          <cell r="E1893" t="str">
            <v>EUP-FCP</v>
          </cell>
        </row>
        <row r="1894">
          <cell r="A1894" t="str">
            <v>mln00302</v>
          </cell>
          <cell r="B1894" t="str">
            <v>Europe</v>
          </cell>
          <cell r="C1894" t="str">
            <v>Milan</v>
          </cell>
          <cell r="D1894" t="str">
            <v>mln-Piacenza</v>
          </cell>
          <cell r="E1894" t="str">
            <v>EUP-FCP</v>
          </cell>
        </row>
        <row r="1895">
          <cell r="A1895" t="str">
            <v>mln00303</v>
          </cell>
          <cell r="B1895" t="str">
            <v>Europe</v>
          </cell>
          <cell r="C1895" t="str">
            <v>Milan</v>
          </cell>
          <cell r="D1895" t="str">
            <v>mln-Piacenza</v>
          </cell>
          <cell r="E1895" t="str">
            <v>EUP-FCP</v>
          </cell>
        </row>
        <row r="1896">
          <cell r="A1896" t="str">
            <v>satq0912</v>
          </cell>
          <cell r="B1896" t="str">
            <v>Central</v>
          </cell>
          <cell r="C1896" t="str">
            <v>San Antonio</v>
          </cell>
          <cell r="D1896" t="str">
            <v>sat-Northeast</v>
          </cell>
          <cell r="E1896" t="str">
            <v>Direct</v>
          </cell>
        </row>
        <row r="1897">
          <cell r="A1897" t="str">
            <v>han00290</v>
          </cell>
          <cell r="B1897" t="str">
            <v>Europe</v>
          </cell>
          <cell r="C1897" t="str">
            <v>Stockholm</v>
          </cell>
          <cell r="D1897" t="str">
            <v>swe-Norrkoping</v>
          </cell>
          <cell r="E1897" t="str">
            <v>Direct</v>
          </cell>
        </row>
        <row r="1898">
          <cell r="A1898" t="str">
            <v>ket00192</v>
          </cell>
          <cell r="B1898" t="str">
            <v>Europe</v>
          </cell>
          <cell r="C1898" t="str">
            <v>East Midlands</v>
          </cell>
          <cell r="D1898" t="str">
            <v>emd-Northamptonshire</v>
          </cell>
          <cell r="E1898" t="str">
            <v>Direct</v>
          </cell>
        </row>
        <row r="1899">
          <cell r="A1899" t="str">
            <v>lax04380</v>
          </cell>
          <cell r="B1899" t="str">
            <v>Pacific</v>
          </cell>
          <cell r="C1899" t="str">
            <v>Inland Empire</v>
          </cell>
          <cell r="D1899" t="str">
            <v>ine-Inland Emp. East</v>
          </cell>
          <cell r="E1899" t="str">
            <v>Direct</v>
          </cell>
        </row>
        <row r="1900">
          <cell r="A1900" t="str">
            <v>cha01290</v>
          </cell>
          <cell r="B1900" t="str">
            <v>Southeast</v>
          </cell>
          <cell r="C1900" t="str">
            <v>Charlotte</v>
          </cell>
          <cell r="D1900" t="str">
            <v>cha-I-85/Northwest</v>
          </cell>
          <cell r="E1900" t="str">
            <v>Direct</v>
          </cell>
        </row>
        <row r="1901">
          <cell r="A1901" t="str">
            <v>nnj02290</v>
          </cell>
          <cell r="B1901" t="str">
            <v>Northeast</v>
          </cell>
          <cell r="C1901" t="str">
            <v>Pennsylvania</v>
          </cell>
          <cell r="D1901" t="str">
            <v>pen-Eastern Penn</v>
          </cell>
          <cell r="E1901" t="str">
            <v>Direct</v>
          </cell>
        </row>
        <row r="1902">
          <cell r="A1902" t="str">
            <v>bkg00101</v>
          </cell>
          <cell r="B1902" t="str">
            <v>Europe</v>
          </cell>
          <cell r="C1902" t="str">
            <v>London &amp; Southeast</v>
          </cell>
          <cell r="D1902" t="str">
            <v>ste-North London</v>
          </cell>
          <cell r="E1902" t="str">
            <v>KingsPark</v>
          </cell>
        </row>
        <row r="1903">
          <cell r="A1903" t="str">
            <v>bkg00103</v>
          </cell>
          <cell r="B1903" t="str">
            <v>Europe</v>
          </cell>
          <cell r="C1903" t="str">
            <v>London &amp; Southeast</v>
          </cell>
          <cell r="D1903" t="str">
            <v>ste-North London</v>
          </cell>
          <cell r="E1903" t="str">
            <v>Direct</v>
          </cell>
        </row>
        <row r="1904">
          <cell r="A1904" t="str">
            <v>cov00122</v>
          </cell>
          <cell r="B1904" t="str">
            <v>Europe</v>
          </cell>
          <cell r="C1904" t="str">
            <v>West Midlands</v>
          </cell>
          <cell r="D1904" t="str">
            <v>wmd-Coventry</v>
          </cell>
          <cell r="E1904" t="str">
            <v>Direct</v>
          </cell>
        </row>
        <row r="1905">
          <cell r="A1905" t="str">
            <v>cov00123</v>
          </cell>
          <cell r="B1905" t="str">
            <v>Europe</v>
          </cell>
          <cell r="C1905" t="str">
            <v>West Midlands</v>
          </cell>
          <cell r="D1905" t="str">
            <v>wmd-Coventry</v>
          </cell>
          <cell r="E1905" t="str">
            <v>Direct</v>
          </cell>
        </row>
        <row r="1906">
          <cell r="A1906" t="str">
            <v>cov00124</v>
          </cell>
          <cell r="B1906" t="str">
            <v>Europe</v>
          </cell>
          <cell r="C1906" t="str">
            <v>West Midlands</v>
          </cell>
          <cell r="D1906" t="str">
            <v>wmd-Coventry</v>
          </cell>
          <cell r="E1906" t="str">
            <v>Direct</v>
          </cell>
        </row>
        <row r="1907">
          <cell r="A1907" t="str">
            <v>nem00101</v>
          </cell>
          <cell r="B1907" t="str">
            <v>Europe</v>
          </cell>
          <cell r="C1907" t="str">
            <v>South Germany</v>
          </cell>
          <cell r="D1907" t="str">
            <v>ger-Nuremberg</v>
          </cell>
          <cell r="E1907" t="str">
            <v>EUP-FCP</v>
          </cell>
        </row>
        <row r="1908">
          <cell r="A1908" t="str">
            <v>dra00190</v>
          </cell>
          <cell r="B1908" t="str">
            <v>Europe</v>
          </cell>
          <cell r="C1908" t="str">
            <v>North Germany</v>
          </cell>
          <cell r="D1908" t="str">
            <v>ger - Hamburg</v>
          </cell>
          <cell r="E1908" t="str">
            <v>Direct</v>
          </cell>
        </row>
        <row r="1909">
          <cell r="A1909" t="str">
            <v>dra00193</v>
          </cell>
          <cell r="B1909" t="str">
            <v>Europe</v>
          </cell>
          <cell r="C1909" t="str">
            <v>North Germany</v>
          </cell>
          <cell r="D1909" t="str">
            <v>ger - Hamburg</v>
          </cell>
          <cell r="E1909" t="str">
            <v>Direct</v>
          </cell>
        </row>
        <row r="1910">
          <cell r="A1910" t="str">
            <v>mln00201</v>
          </cell>
          <cell r="B1910" t="str">
            <v>Europe</v>
          </cell>
          <cell r="C1910" t="str">
            <v>Milan</v>
          </cell>
          <cell r="D1910" t="str">
            <v>mln-Piacenza</v>
          </cell>
          <cell r="E1910" t="str">
            <v>EUP-FCP</v>
          </cell>
        </row>
        <row r="1911">
          <cell r="A1911" t="str">
            <v>por01290</v>
          </cell>
          <cell r="B1911" t="str">
            <v>Pacific</v>
          </cell>
          <cell r="C1911" t="str">
            <v>Portland</v>
          </cell>
          <cell r="D1911" t="str">
            <v>por-I-5/Columbia</v>
          </cell>
          <cell r="E1911" t="str">
            <v>Direct</v>
          </cell>
        </row>
        <row r="1912">
          <cell r="A1912" t="str">
            <v>pfr00191</v>
          </cell>
          <cell r="B1912" t="str">
            <v>Europe</v>
          </cell>
          <cell r="C1912" t="str">
            <v>Central France</v>
          </cell>
          <cell r="D1912" t="str">
            <v>pfr-Garnor Aulnay</v>
          </cell>
          <cell r="E1912" t="str">
            <v>Direct</v>
          </cell>
        </row>
        <row r="1913">
          <cell r="A1913" t="str">
            <v>cov00111</v>
          </cell>
          <cell r="B1913" t="str">
            <v>Europe</v>
          </cell>
          <cell r="C1913" t="str">
            <v>West Midlands</v>
          </cell>
          <cell r="D1913" t="str">
            <v>wmd-Coventry</v>
          </cell>
          <cell r="E1913" t="str">
            <v>EUP-FCP</v>
          </cell>
        </row>
        <row r="1914">
          <cell r="A1914" t="str">
            <v>mem00502</v>
          </cell>
          <cell r="B1914" t="str">
            <v>Southeast</v>
          </cell>
          <cell r="C1914" t="str">
            <v>Memphis</v>
          </cell>
          <cell r="D1914" t="str">
            <v>mem-I-240/Southeast</v>
          </cell>
          <cell r="E1914" t="str">
            <v>NA2US</v>
          </cell>
        </row>
        <row r="1915">
          <cell r="A1915" t="str">
            <v>sat00909</v>
          </cell>
          <cell r="B1915" t="str">
            <v>Central</v>
          </cell>
          <cell r="C1915" t="str">
            <v>San Antonio</v>
          </cell>
          <cell r="D1915" t="str">
            <v>sat-Northeast</v>
          </cell>
          <cell r="E1915" t="str">
            <v>NA2US</v>
          </cell>
        </row>
        <row r="1916">
          <cell r="A1916" t="str">
            <v>tpa01390</v>
          </cell>
          <cell r="B1916" t="str">
            <v>Southeast</v>
          </cell>
          <cell r="C1916" t="str">
            <v>Tampa</v>
          </cell>
          <cell r="D1916" t="str">
            <v>tpa-I-75/Tampa East</v>
          </cell>
          <cell r="E1916" t="str">
            <v>Direct</v>
          </cell>
        </row>
        <row r="1917">
          <cell r="A1917" t="str">
            <v>lou00901</v>
          </cell>
          <cell r="B1917" t="str">
            <v>Midwest</v>
          </cell>
          <cell r="C1917" t="str">
            <v>Louisville</v>
          </cell>
          <cell r="D1917" t="str">
            <v>lou-Southside</v>
          </cell>
          <cell r="E1917" t="str">
            <v>NA2US</v>
          </cell>
        </row>
        <row r="1918">
          <cell r="A1918" t="str">
            <v>mem00803</v>
          </cell>
          <cell r="B1918" t="str">
            <v>Southeast</v>
          </cell>
          <cell r="C1918" t="str">
            <v>Memphis</v>
          </cell>
          <cell r="D1918" t="str">
            <v>mem-I-240/Southeast</v>
          </cell>
          <cell r="E1918" t="str">
            <v>NA2US</v>
          </cell>
        </row>
        <row r="1919">
          <cell r="A1919" t="str">
            <v>orl01001</v>
          </cell>
          <cell r="B1919" t="str">
            <v>Southeast</v>
          </cell>
          <cell r="C1919" t="str">
            <v>Orlando</v>
          </cell>
          <cell r="D1919" t="str">
            <v>orl-I-4 Davenport</v>
          </cell>
          <cell r="E1919" t="str">
            <v>NA2US</v>
          </cell>
        </row>
        <row r="1920">
          <cell r="A1920" t="str">
            <v>pfr00521</v>
          </cell>
          <cell r="B1920" t="str">
            <v>Europe</v>
          </cell>
          <cell r="C1920" t="str">
            <v>Aulnay Paris</v>
          </cell>
          <cell r="E1920" t="str">
            <v>EUP-FCP</v>
          </cell>
        </row>
        <row r="1921">
          <cell r="A1921" t="str">
            <v>pfr00522</v>
          </cell>
          <cell r="B1921" t="str">
            <v>Europe</v>
          </cell>
          <cell r="C1921" t="str">
            <v>Aulnay Paris</v>
          </cell>
          <cell r="E1921" t="str">
            <v>EUP-FCP</v>
          </cell>
        </row>
        <row r="1922">
          <cell r="A1922" t="str">
            <v>pfr00526</v>
          </cell>
          <cell r="B1922" t="str">
            <v>Europe</v>
          </cell>
          <cell r="C1922" t="str">
            <v>Aulnay Paris</v>
          </cell>
          <cell r="E1922" t="str">
            <v>Direct</v>
          </cell>
        </row>
        <row r="1923">
          <cell r="A1923" t="str">
            <v>pfr00524</v>
          </cell>
          <cell r="B1923" t="str">
            <v>Europe</v>
          </cell>
          <cell r="C1923" t="str">
            <v>Aulnay Paris</v>
          </cell>
          <cell r="E1923" t="str">
            <v>EUP-FCP</v>
          </cell>
        </row>
        <row r="1924">
          <cell r="A1924" t="str">
            <v>cin01006</v>
          </cell>
          <cell r="B1924" t="str">
            <v>Midwest</v>
          </cell>
          <cell r="C1924" t="str">
            <v>Cincinnati</v>
          </cell>
          <cell r="D1924" t="str">
            <v>cin-I-71/I-275</v>
          </cell>
          <cell r="E1924" t="str">
            <v>NA2US</v>
          </cell>
        </row>
        <row r="1925">
          <cell r="A1925" t="str">
            <v>lfr00103</v>
          </cell>
          <cell r="B1925" t="str">
            <v>Europe</v>
          </cell>
          <cell r="C1925" t="str">
            <v>South France</v>
          </cell>
          <cell r="D1925" t="str">
            <v>lfr-Isle d Abeau</v>
          </cell>
          <cell r="E1925" t="str">
            <v>EUP-FCP</v>
          </cell>
        </row>
        <row r="1926">
          <cell r="A1926" t="str">
            <v>nas00210</v>
          </cell>
          <cell r="B1926" t="str">
            <v>Southeast</v>
          </cell>
          <cell r="C1926" t="str">
            <v>Nashville</v>
          </cell>
          <cell r="D1926" t="str">
            <v>nas-I-24/Southeast</v>
          </cell>
          <cell r="E1926" t="str">
            <v>NAIFIVLP</v>
          </cell>
        </row>
        <row r="1927">
          <cell r="A1927" t="str">
            <v>lax00609</v>
          </cell>
          <cell r="B1927" t="str">
            <v>Pacific</v>
          </cell>
          <cell r="C1927" t="str">
            <v>Los Angeles Basin</v>
          </cell>
          <cell r="D1927" t="str">
            <v>lax-I-5/S Orange Cty</v>
          </cell>
          <cell r="E1927" t="str">
            <v>Direct</v>
          </cell>
        </row>
        <row r="1928">
          <cell r="A1928" t="str">
            <v>lax00607</v>
          </cell>
          <cell r="B1928" t="str">
            <v>Pacific</v>
          </cell>
          <cell r="C1928" t="str">
            <v>Los Angeles Basin</v>
          </cell>
          <cell r="D1928" t="str">
            <v>lax-I-5/S Orange Cty</v>
          </cell>
          <cell r="E1928" t="str">
            <v>Direct</v>
          </cell>
        </row>
        <row r="1929">
          <cell r="A1929" t="str">
            <v>nyc00101</v>
          </cell>
          <cell r="B1929" t="str">
            <v>Northeast</v>
          </cell>
          <cell r="C1929" t="str">
            <v>New York</v>
          </cell>
          <cell r="D1929" t="str">
            <v>nyc-Suburban NY East</v>
          </cell>
          <cell r="E1929" t="str">
            <v>Direct</v>
          </cell>
        </row>
        <row r="1930">
          <cell r="A1930" t="str">
            <v>rey00110</v>
          </cell>
          <cell r="B1930" t="str">
            <v>Mexico</v>
          </cell>
          <cell r="C1930" t="str">
            <v>Reynosa</v>
          </cell>
          <cell r="D1930" t="str">
            <v>rey-Reynosa</v>
          </cell>
          <cell r="E1930" t="str">
            <v>MXFund1</v>
          </cell>
        </row>
        <row r="1931">
          <cell r="A1931" t="str">
            <v>rey00305</v>
          </cell>
          <cell r="B1931" t="str">
            <v>Mexico</v>
          </cell>
          <cell r="C1931" t="str">
            <v>Reynosa</v>
          </cell>
          <cell r="D1931" t="str">
            <v>rey-Reynosa</v>
          </cell>
          <cell r="E1931" t="str">
            <v>NA2MX</v>
          </cell>
        </row>
        <row r="1932">
          <cell r="A1932" t="str">
            <v>rey00307</v>
          </cell>
          <cell r="B1932" t="str">
            <v>Mexico</v>
          </cell>
          <cell r="C1932" t="str">
            <v>Reynosa</v>
          </cell>
          <cell r="D1932" t="str">
            <v>rey-Reynosa</v>
          </cell>
          <cell r="E1932" t="str">
            <v>NA2MX</v>
          </cell>
        </row>
        <row r="1933">
          <cell r="A1933" t="str">
            <v>jua00102</v>
          </cell>
          <cell r="B1933" t="str">
            <v>Mexico</v>
          </cell>
          <cell r="C1933" t="str">
            <v>Juarez</v>
          </cell>
          <cell r="D1933" t="str">
            <v>jua-Salvarcar</v>
          </cell>
          <cell r="E1933" t="str">
            <v>Direct</v>
          </cell>
        </row>
        <row r="1934">
          <cell r="A1934" t="str">
            <v>jua00106</v>
          </cell>
          <cell r="B1934" t="str">
            <v>Mexico</v>
          </cell>
          <cell r="C1934" t="str">
            <v>Juarez</v>
          </cell>
          <cell r="D1934" t="str">
            <v>jua-Salvarcar</v>
          </cell>
          <cell r="E1934" t="str">
            <v>MXFund1</v>
          </cell>
        </row>
        <row r="1935">
          <cell r="A1935" t="str">
            <v>rgv00109</v>
          </cell>
          <cell r="B1935" t="str">
            <v>Central</v>
          </cell>
          <cell r="C1935" t="str">
            <v>Rio Grande Valley</v>
          </cell>
          <cell r="D1935" t="str">
            <v>rgv-I-77/Low Valley</v>
          </cell>
          <cell r="E1935" t="str">
            <v>Direct</v>
          </cell>
        </row>
        <row r="1936">
          <cell r="A1936" t="str">
            <v>rgv00204</v>
          </cell>
          <cell r="B1936" t="str">
            <v>Central</v>
          </cell>
          <cell r="C1936" t="str">
            <v>Rio Grande Valley</v>
          </cell>
          <cell r="D1936" t="str">
            <v>rgv-I-77/Low Valley</v>
          </cell>
          <cell r="E1936" t="str">
            <v>Direct</v>
          </cell>
        </row>
        <row r="1937">
          <cell r="A1937" t="str">
            <v>atl00821</v>
          </cell>
          <cell r="B1937" t="str">
            <v>Southeast</v>
          </cell>
          <cell r="C1937" t="str">
            <v>Atlanta South</v>
          </cell>
          <cell r="D1937" t="str">
            <v>atl-I-20 West/Fulton</v>
          </cell>
          <cell r="E1937" t="str">
            <v>Direct</v>
          </cell>
        </row>
        <row r="1938">
          <cell r="A1938" t="str">
            <v>ind01001</v>
          </cell>
          <cell r="B1938" t="str">
            <v>Midwest</v>
          </cell>
          <cell r="C1938" t="str">
            <v>Indianapolis</v>
          </cell>
          <cell r="D1938" t="str">
            <v>ind-I-70 West</v>
          </cell>
          <cell r="E1938" t="str">
            <v>NAIFVLP</v>
          </cell>
        </row>
        <row r="1939">
          <cell r="A1939" t="str">
            <v>ind01002</v>
          </cell>
          <cell r="B1939" t="str">
            <v>Midwest</v>
          </cell>
          <cell r="C1939" t="str">
            <v>Indianapolis</v>
          </cell>
          <cell r="D1939" t="str">
            <v>ind-I-70 West</v>
          </cell>
          <cell r="E1939" t="str">
            <v>NAIFVLP</v>
          </cell>
        </row>
        <row r="1940">
          <cell r="A1940" t="str">
            <v>lax03390</v>
          </cell>
          <cell r="B1940" t="str">
            <v>Pacific</v>
          </cell>
          <cell r="C1940" t="str">
            <v>Inland Empire</v>
          </cell>
          <cell r="D1940" t="str">
            <v>lax-Inland Empire</v>
          </cell>
          <cell r="E1940" t="str">
            <v>PLD Cal1 LLC</v>
          </cell>
        </row>
        <row r="1941">
          <cell r="A1941" t="str">
            <v>dal00790</v>
          </cell>
          <cell r="B1941" t="str">
            <v>Central</v>
          </cell>
          <cell r="C1941" t="str">
            <v>Dallas</v>
          </cell>
          <cell r="D1941" t="str">
            <v>dal-I-635 Northgate</v>
          </cell>
          <cell r="E1941" t="str">
            <v>Direct</v>
          </cell>
        </row>
        <row r="1942">
          <cell r="A1942" t="str">
            <v>lfr00196</v>
          </cell>
          <cell r="B1942" t="str">
            <v>Europe</v>
          </cell>
          <cell r="C1942" t="str">
            <v>South France</v>
          </cell>
          <cell r="D1942" t="str">
            <v>lfr-Isle d Abeau</v>
          </cell>
          <cell r="E1942" t="str">
            <v>Direct</v>
          </cell>
        </row>
        <row r="1943">
          <cell r="A1943" t="str">
            <v>pfr00506</v>
          </cell>
          <cell r="B1943" t="str">
            <v>Europe</v>
          </cell>
          <cell r="C1943" t="str">
            <v>Aulnay Paris</v>
          </cell>
          <cell r="E1943" t="str">
            <v>EUP-FCP</v>
          </cell>
        </row>
        <row r="1944">
          <cell r="A1944" t="str">
            <v>pfr00517</v>
          </cell>
          <cell r="B1944" t="str">
            <v>Europe</v>
          </cell>
          <cell r="C1944" t="str">
            <v>Aulnay Paris</v>
          </cell>
          <cell r="E1944" t="str">
            <v>EUP-FCP</v>
          </cell>
        </row>
        <row r="1945">
          <cell r="A1945" t="str">
            <v>pfr00904</v>
          </cell>
          <cell r="B1945" t="str">
            <v>Europe</v>
          </cell>
          <cell r="C1945" t="str">
            <v>Central France</v>
          </cell>
          <cell r="D1945" t="str">
            <v>pfr-Senart</v>
          </cell>
          <cell r="E1945" t="str">
            <v>Direct</v>
          </cell>
        </row>
        <row r="1946">
          <cell r="A1946" t="str">
            <v>lfr00106</v>
          </cell>
          <cell r="B1946" t="str">
            <v>Europe</v>
          </cell>
          <cell r="C1946" t="str">
            <v>South France</v>
          </cell>
          <cell r="D1946" t="str">
            <v>lfr-Isle d Abeau</v>
          </cell>
          <cell r="E1946" t="str">
            <v>EUP-FCP</v>
          </cell>
        </row>
        <row r="1947">
          <cell r="A1947" t="str">
            <v>dal01732</v>
          </cell>
          <cell r="B1947" t="str">
            <v>Central</v>
          </cell>
          <cell r="C1947" t="str">
            <v>Dallas</v>
          </cell>
          <cell r="D1947" t="str">
            <v>dal-I-30/G Southwest</v>
          </cell>
          <cell r="E1947" t="str">
            <v>Direct</v>
          </cell>
        </row>
        <row r="1948">
          <cell r="A1948" t="str">
            <v>dal01733</v>
          </cell>
          <cell r="B1948" t="str">
            <v>Central</v>
          </cell>
          <cell r="C1948" t="str">
            <v>Dallas</v>
          </cell>
          <cell r="D1948" t="str">
            <v>dal-I-30/G Southwest</v>
          </cell>
          <cell r="E1948" t="str">
            <v>Direct</v>
          </cell>
        </row>
        <row r="1949">
          <cell r="A1949" t="str">
            <v>dal01734</v>
          </cell>
          <cell r="B1949" t="str">
            <v>Central</v>
          </cell>
          <cell r="C1949" t="str">
            <v>Dallas</v>
          </cell>
          <cell r="D1949" t="str">
            <v>dal-I-30/G Southwest</v>
          </cell>
          <cell r="E1949" t="str">
            <v>Direct</v>
          </cell>
        </row>
        <row r="1950">
          <cell r="A1950" t="str">
            <v>dal01735</v>
          </cell>
          <cell r="B1950" t="str">
            <v>Central</v>
          </cell>
          <cell r="C1950" t="str">
            <v>Dallas</v>
          </cell>
          <cell r="D1950" t="str">
            <v>dal-I-30/G Southwest</v>
          </cell>
          <cell r="E1950" t="str">
            <v>Direct</v>
          </cell>
        </row>
        <row r="1951">
          <cell r="A1951" t="str">
            <v>bro00101</v>
          </cell>
          <cell r="B1951" t="str">
            <v>Europe</v>
          </cell>
          <cell r="C1951" t="str">
            <v>West Midlands</v>
          </cell>
          <cell r="D1951" t="str">
            <v>wmd-Birmingham North</v>
          </cell>
          <cell r="E1951" t="str">
            <v>EUP-FCP</v>
          </cell>
        </row>
        <row r="1952">
          <cell r="A1952" t="str">
            <v>bro00102</v>
          </cell>
          <cell r="B1952" t="str">
            <v>Europe</v>
          </cell>
          <cell r="C1952" t="str">
            <v>West Midlands</v>
          </cell>
          <cell r="D1952" t="str">
            <v>wmd-Birmingham North</v>
          </cell>
          <cell r="E1952" t="str">
            <v>EUP-FCP</v>
          </cell>
        </row>
        <row r="1953">
          <cell r="A1953" t="str">
            <v>bro00103</v>
          </cell>
          <cell r="B1953" t="str">
            <v>Europe</v>
          </cell>
          <cell r="C1953" t="str">
            <v>West Midlands</v>
          </cell>
          <cell r="D1953" t="str">
            <v>wmd-Birmingham North</v>
          </cell>
          <cell r="E1953" t="str">
            <v>EUP-FCP</v>
          </cell>
        </row>
        <row r="1954">
          <cell r="A1954" t="str">
            <v>bro00104</v>
          </cell>
          <cell r="B1954" t="str">
            <v>Europe</v>
          </cell>
          <cell r="C1954" t="str">
            <v>West Midlands</v>
          </cell>
          <cell r="D1954" t="str">
            <v>wmd-Birmingham North</v>
          </cell>
          <cell r="E1954" t="str">
            <v>EUP-FCP</v>
          </cell>
        </row>
        <row r="1955">
          <cell r="A1955" t="str">
            <v>bro00105</v>
          </cell>
          <cell r="B1955" t="str">
            <v>Europe</v>
          </cell>
          <cell r="C1955" t="str">
            <v>West Midlands</v>
          </cell>
          <cell r="D1955" t="str">
            <v>wmd-Birmingham North</v>
          </cell>
          <cell r="E1955" t="str">
            <v>EUP-FCP</v>
          </cell>
        </row>
        <row r="1956">
          <cell r="A1956" t="str">
            <v>cov00107</v>
          </cell>
          <cell r="B1956" t="str">
            <v>Europe</v>
          </cell>
          <cell r="C1956" t="str">
            <v>West Midlands</v>
          </cell>
          <cell r="D1956" t="str">
            <v>wmd-Coventry</v>
          </cell>
          <cell r="E1956" t="str">
            <v>EUP-FCP</v>
          </cell>
        </row>
        <row r="1957">
          <cell r="A1957" t="str">
            <v>cov00108</v>
          </cell>
          <cell r="B1957" t="str">
            <v>Europe</v>
          </cell>
          <cell r="C1957" t="str">
            <v>West Midlands</v>
          </cell>
          <cell r="D1957" t="str">
            <v>wmd-Coventry</v>
          </cell>
          <cell r="E1957" t="str">
            <v>EUP-FCP</v>
          </cell>
        </row>
        <row r="1958">
          <cell r="A1958" t="str">
            <v>mem00901</v>
          </cell>
          <cell r="B1958" t="str">
            <v>Southeast</v>
          </cell>
          <cell r="C1958" t="str">
            <v>Memphis</v>
          </cell>
          <cell r="D1958" t="str">
            <v>mem-I-240/Southeast</v>
          </cell>
          <cell r="E1958" t="str">
            <v>Direct</v>
          </cell>
        </row>
        <row r="1959">
          <cell r="A1959" t="str">
            <v>nov00790</v>
          </cell>
          <cell r="B1959" t="str">
            <v>Northeast</v>
          </cell>
          <cell r="C1959" t="str">
            <v>Washington DC</v>
          </cell>
          <cell r="D1959" t="str">
            <v>nov-I-66 Dulles</v>
          </cell>
          <cell r="E1959" t="str">
            <v>Direct</v>
          </cell>
        </row>
        <row r="1960">
          <cell r="A1960" t="str">
            <v>atl03490</v>
          </cell>
          <cell r="B1960" t="str">
            <v>Southeast</v>
          </cell>
          <cell r="C1960" t="str">
            <v>Atlanta</v>
          </cell>
          <cell r="D1960" t="str">
            <v>atl-Atlanta South</v>
          </cell>
          <cell r="E1960" t="str">
            <v>Direct</v>
          </cell>
        </row>
        <row r="1961">
          <cell r="A1961" t="str">
            <v>rtn00401</v>
          </cell>
          <cell r="B1961" t="str">
            <v>Europe</v>
          </cell>
          <cell r="C1961" t="str">
            <v>Rotterdam</v>
          </cell>
          <cell r="D1961" t="str">
            <v>rtn-Botlek</v>
          </cell>
          <cell r="E1961" t="str">
            <v>EUP-FCP</v>
          </cell>
        </row>
        <row r="1962">
          <cell r="A1962" t="str">
            <v>cin00892</v>
          </cell>
          <cell r="B1962" t="str">
            <v>Midwest</v>
          </cell>
          <cell r="C1962" t="str">
            <v>Cincinnati</v>
          </cell>
          <cell r="D1962" t="str">
            <v>cin-I-75 North</v>
          </cell>
          <cell r="E1962" t="str">
            <v>Direct</v>
          </cell>
        </row>
        <row r="1963">
          <cell r="A1963" t="str">
            <v>stl00403</v>
          </cell>
          <cell r="B1963" t="str">
            <v>Midwest</v>
          </cell>
          <cell r="C1963" t="str">
            <v>St Louis</v>
          </cell>
          <cell r="D1963" t="str">
            <v>stl-Pontoon Beach</v>
          </cell>
          <cell r="E1963" t="str">
            <v>NA2US</v>
          </cell>
        </row>
        <row r="1964">
          <cell r="A1964" t="str">
            <v>mln00390</v>
          </cell>
          <cell r="B1964" t="str">
            <v>Europe</v>
          </cell>
          <cell r="C1964" t="str">
            <v>Milan</v>
          </cell>
          <cell r="D1964" t="str">
            <v>mln-Piacenza</v>
          </cell>
          <cell r="E1964" t="str">
            <v>Direct</v>
          </cell>
        </row>
        <row r="1965">
          <cell r="A1965" t="str">
            <v>lax04290</v>
          </cell>
          <cell r="B1965" t="str">
            <v>Pacific</v>
          </cell>
          <cell r="C1965" t="str">
            <v>Inland Empire</v>
          </cell>
          <cell r="D1965" t="str">
            <v>ine-Inland Emp. East</v>
          </cell>
          <cell r="E1965" t="str">
            <v>Direct</v>
          </cell>
        </row>
        <row r="1966">
          <cell r="A1966" t="str">
            <v>lax04201</v>
          </cell>
          <cell r="B1966" t="str">
            <v>Pacific</v>
          </cell>
          <cell r="C1966" t="str">
            <v>Inland Empire</v>
          </cell>
          <cell r="D1966" t="str">
            <v>ine-Inland Emp. East</v>
          </cell>
          <cell r="E1966" t="str">
            <v>NA2US</v>
          </cell>
        </row>
        <row r="1967">
          <cell r="A1967" t="str">
            <v>hou00324</v>
          </cell>
          <cell r="B1967" t="str">
            <v>Central</v>
          </cell>
          <cell r="C1967" t="str">
            <v>Houston</v>
          </cell>
          <cell r="D1967" t="str">
            <v>hou-Far Northwest</v>
          </cell>
          <cell r="E1967" t="str">
            <v>NA2US</v>
          </cell>
        </row>
        <row r="1968">
          <cell r="A1968" t="str">
            <v>lnd02590</v>
          </cell>
          <cell r="B1968" t="str">
            <v>Europe</v>
          </cell>
          <cell r="C1968" t="str">
            <v>London &amp; Southeast</v>
          </cell>
          <cell r="D1968" t="str">
            <v>ste-London and South</v>
          </cell>
          <cell r="E1968" t="str">
            <v>Direct</v>
          </cell>
        </row>
        <row r="1969">
          <cell r="A1969" t="str">
            <v>bar00501</v>
          </cell>
          <cell r="B1969" t="str">
            <v>Europe</v>
          </cell>
          <cell r="C1969" t="str">
            <v>Barcelona</v>
          </cell>
          <cell r="D1969" t="str">
            <v>bar-Sant Boi</v>
          </cell>
          <cell r="E1969" t="str">
            <v>EUP-FCP</v>
          </cell>
        </row>
        <row r="1970">
          <cell r="A1970" t="str">
            <v>pfr01402</v>
          </cell>
          <cell r="B1970" t="str">
            <v>Europe</v>
          </cell>
          <cell r="C1970" t="str">
            <v>Central France</v>
          </cell>
          <cell r="D1970" t="str">
            <v>pfr-Senart</v>
          </cell>
          <cell r="E1970" t="str">
            <v>EUP-FCP</v>
          </cell>
        </row>
        <row r="1971">
          <cell r="A1971" t="str">
            <v>mfr00301</v>
          </cell>
          <cell r="B1971" t="str">
            <v>Europe</v>
          </cell>
          <cell r="C1971" t="str">
            <v>South France</v>
          </cell>
          <cell r="D1971" t="str">
            <v>mfr-Clesud</v>
          </cell>
          <cell r="E1971" t="str">
            <v>EUP-FCP</v>
          </cell>
        </row>
        <row r="1972">
          <cell r="A1972" t="str">
            <v>pfr01204</v>
          </cell>
          <cell r="B1972" t="str">
            <v>Europe</v>
          </cell>
          <cell r="C1972" t="str">
            <v>Central France</v>
          </cell>
          <cell r="D1972" t="str">
            <v>pfr-Ormes</v>
          </cell>
          <cell r="E1972" t="str">
            <v>EUP-FCP</v>
          </cell>
        </row>
        <row r="1973">
          <cell r="A1973" t="str">
            <v>pfr01205</v>
          </cell>
          <cell r="B1973" t="str">
            <v>Europe</v>
          </cell>
          <cell r="C1973" t="str">
            <v>Central France</v>
          </cell>
          <cell r="D1973" t="str">
            <v>pfr-Ormes</v>
          </cell>
          <cell r="E1973" t="str">
            <v>EUP-FCP</v>
          </cell>
        </row>
        <row r="1974">
          <cell r="A1974" t="str">
            <v>jua00790</v>
          </cell>
          <cell r="B1974" t="str">
            <v>Mexico</v>
          </cell>
          <cell r="C1974" t="str">
            <v>Juarez</v>
          </cell>
          <cell r="D1974" t="str">
            <v>jua-Salvarcar</v>
          </cell>
          <cell r="E1974" t="str">
            <v>Direct</v>
          </cell>
        </row>
        <row r="1975">
          <cell r="A1975" t="str">
            <v>pfr00809</v>
          </cell>
          <cell r="B1975" t="str">
            <v>Europe</v>
          </cell>
          <cell r="C1975" t="str">
            <v>Central France</v>
          </cell>
          <cell r="D1975" t="str">
            <v>pfr-Cergy</v>
          </cell>
          <cell r="E1975" t="str">
            <v>EUP-FCP</v>
          </cell>
        </row>
        <row r="1976">
          <cell r="A1976" t="str">
            <v>lhv00103</v>
          </cell>
          <cell r="B1976" t="str">
            <v>Europe</v>
          </cell>
          <cell r="C1976" t="str">
            <v>North France</v>
          </cell>
          <cell r="D1976" t="str">
            <v>lhv-Le Hode</v>
          </cell>
          <cell r="E1976" t="str">
            <v>EUP-FCP</v>
          </cell>
        </row>
        <row r="1977">
          <cell r="A1977" t="str">
            <v>lnd02690</v>
          </cell>
          <cell r="B1977" t="str">
            <v>Europe</v>
          </cell>
          <cell r="C1977" t="str">
            <v>London &amp; Southeast</v>
          </cell>
          <cell r="D1977" t="str">
            <v>ste-Barking</v>
          </cell>
          <cell r="E1977" t="str">
            <v>Direct</v>
          </cell>
        </row>
        <row r="1978">
          <cell r="A1978" t="str">
            <v>wrw00890</v>
          </cell>
          <cell r="B1978" t="str">
            <v>Europe</v>
          </cell>
          <cell r="C1978" t="str">
            <v>South Poland</v>
          </cell>
          <cell r="D1978" t="str">
            <v>wrw-Bedzin</v>
          </cell>
          <cell r="E1978" t="str">
            <v>Direct</v>
          </cell>
        </row>
        <row r="1979">
          <cell r="A1979" t="str">
            <v>tky00390</v>
          </cell>
          <cell r="B1979" t="str">
            <v>Asia</v>
          </cell>
          <cell r="C1979" t="str">
            <v>Tokyo</v>
          </cell>
          <cell r="D1979" t="str">
            <v>tky-Chiba</v>
          </cell>
          <cell r="E1979" t="str">
            <v>Direct</v>
          </cell>
        </row>
        <row r="1980">
          <cell r="A1980" t="str">
            <v>tky00201</v>
          </cell>
          <cell r="B1980" t="str">
            <v>Asia</v>
          </cell>
          <cell r="C1980" t="str">
            <v>Tokyo</v>
          </cell>
          <cell r="D1980" t="str">
            <v>tky-Chiba</v>
          </cell>
          <cell r="E1980" t="str">
            <v>RECO-Japan Fund</v>
          </cell>
        </row>
        <row r="1981">
          <cell r="A1981" t="str">
            <v>tky00490</v>
          </cell>
          <cell r="B1981" t="str">
            <v>Asia</v>
          </cell>
          <cell r="C1981" t="str">
            <v>Tokyo</v>
          </cell>
          <cell r="D1981" t="str">
            <v>tky-Saitama</v>
          </cell>
          <cell r="E1981" t="str">
            <v>Direct</v>
          </cell>
        </row>
        <row r="1982">
          <cell r="A1982" t="str">
            <v>tky00401</v>
          </cell>
          <cell r="B1982" t="str">
            <v>Asia</v>
          </cell>
          <cell r="C1982" t="str">
            <v>Tokyo</v>
          </cell>
          <cell r="D1982" t="str">
            <v>tky-Saitama</v>
          </cell>
          <cell r="E1982" t="str">
            <v>RECO-Japan Fund</v>
          </cell>
        </row>
        <row r="1983">
          <cell r="A1983">
            <v>3001</v>
          </cell>
          <cell r="E1983" t="str">
            <v>Direct</v>
          </cell>
        </row>
        <row r="1984">
          <cell r="A1984" t="str">
            <v>atl03701</v>
          </cell>
          <cell r="B1984" t="str">
            <v>Southeast</v>
          </cell>
          <cell r="C1984" t="str">
            <v>Atlanta</v>
          </cell>
          <cell r="D1984" t="str">
            <v>atl-I-85/Northeast</v>
          </cell>
          <cell r="E1984" t="str">
            <v>NA2US</v>
          </cell>
        </row>
        <row r="1985">
          <cell r="A1985" t="str">
            <v>mfr00294</v>
          </cell>
          <cell r="B1985" t="str">
            <v>Europe</v>
          </cell>
          <cell r="C1985" t="str">
            <v>South France</v>
          </cell>
          <cell r="D1985" t="str">
            <v>mfr-Clesud</v>
          </cell>
          <cell r="E1985" t="str">
            <v>Direct</v>
          </cell>
        </row>
        <row r="1986">
          <cell r="A1986" t="str">
            <v>mfr00204</v>
          </cell>
          <cell r="B1986" t="str">
            <v>Europe</v>
          </cell>
          <cell r="C1986" t="str">
            <v>South France</v>
          </cell>
          <cell r="D1986" t="str">
            <v>mfr-Clesud</v>
          </cell>
          <cell r="E1986" t="str">
            <v>EUP-FCP</v>
          </cell>
        </row>
        <row r="1987">
          <cell r="A1987" t="str">
            <v>elp00580</v>
          </cell>
          <cell r="B1987" t="str">
            <v>Central</v>
          </cell>
          <cell r="C1987" t="str">
            <v>El Paso</v>
          </cell>
          <cell r="D1987" t="str">
            <v>elp-I-10/East</v>
          </cell>
          <cell r="E1987" t="str">
            <v>Direct</v>
          </cell>
        </row>
        <row r="1988">
          <cell r="A1988" t="str">
            <v>tky01090</v>
          </cell>
          <cell r="B1988" t="str">
            <v>Asia</v>
          </cell>
          <cell r="C1988" t="str">
            <v>Tokyo</v>
          </cell>
          <cell r="D1988" t="str">
            <v>tky-Chiba</v>
          </cell>
          <cell r="E1988" t="str">
            <v>Direct</v>
          </cell>
        </row>
        <row r="1989">
          <cell r="A1989" t="str">
            <v>bud00290</v>
          </cell>
          <cell r="B1989" t="str">
            <v>Europe</v>
          </cell>
          <cell r="C1989" t="str">
            <v>Budapest</v>
          </cell>
          <cell r="D1989" t="str">
            <v>hun-Budapest</v>
          </cell>
          <cell r="E1989" t="str">
            <v>Direct</v>
          </cell>
        </row>
        <row r="1990">
          <cell r="A1990" t="str">
            <v>lax04590</v>
          </cell>
          <cell r="B1990" t="str">
            <v>Pacific</v>
          </cell>
          <cell r="C1990" t="str">
            <v>Inland Empire</v>
          </cell>
          <cell r="D1990" t="str">
            <v>ine-Inland Emp. East</v>
          </cell>
          <cell r="E1990" t="str">
            <v>Direct</v>
          </cell>
        </row>
        <row r="1991">
          <cell r="A1991" t="str">
            <v>moi00103</v>
          </cell>
          <cell r="B1991" t="str">
            <v>Europe</v>
          </cell>
          <cell r="C1991" t="str">
            <v>Central France</v>
          </cell>
          <cell r="D1991" t="str">
            <v>pfr-Paris</v>
          </cell>
          <cell r="E1991" t="str">
            <v>Direct</v>
          </cell>
        </row>
        <row r="1992">
          <cell r="A1992" t="str">
            <v>moi00108</v>
          </cell>
          <cell r="B1992" t="str">
            <v>Europe</v>
          </cell>
          <cell r="C1992" t="str">
            <v>Central France</v>
          </cell>
          <cell r="D1992" t="str">
            <v>pfr-Paris</v>
          </cell>
          <cell r="E1992" t="str">
            <v>Direct</v>
          </cell>
        </row>
        <row r="1993">
          <cell r="A1993" t="str">
            <v>elpq0117</v>
          </cell>
          <cell r="B1993" t="str">
            <v>Central</v>
          </cell>
          <cell r="C1993" t="str">
            <v>El Paso</v>
          </cell>
          <cell r="D1993" t="str">
            <v>elp-I-10/Northwest</v>
          </cell>
          <cell r="E1993" t="str">
            <v>PLD - Macquarie US</v>
          </cell>
        </row>
        <row r="1994">
          <cell r="A1994" t="str">
            <v>ren00502</v>
          </cell>
          <cell r="B1994" t="str">
            <v>Pacific</v>
          </cell>
          <cell r="C1994" t="str">
            <v>Reno</v>
          </cell>
          <cell r="D1994" t="str">
            <v>ren-I-80 Sparks</v>
          </cell>
          <cell r="E1994" t="str">
            <v>Direct</v>
          </cell>
        </row>
        <row r="1995">
          <cell r="A1995" t="str">
            <v>sat00604</v>
          </cell>
          <cell r="B1995" t="str">
            <v>Central</v>
          </cell>
          <cell r="C1995" t="str">
            <v>San Antonio</v>
          </cell>
          <cell r="D1995" t="str">
            <v>sat-Northeast</v>
          </cell>
          <cell r="E1995" t="str">
            <v>Direct</v>
          </cell>
        </row>
        <row r="1996">
          <cell r="A1996" t="str">
            <v>sat00605</v>
          </cell>
          <cell r="B1996" t="str">
            <v>Central</v>
          </cell>
          <cell r="C1996" t="str">
            <v>San Antonio</v>
          </cell>
          <cell r="D1996" t="str">
            <v>sat-Northeast</v>
          </cell>
          <cell r="E1996" t="str">
            <v>NAIFIIILP</v>
          </cell>
        </row>
        <row r="1997">
          <cell r="A1997" t="str">
            <v>mln00401</v>
          </cell>
          <cell r="B1997" t="str">
            <v>Europe</v>
          </cell>
          <cell r="C1997" t="str">
            <v>Milan</v>
          </cell>
          <cell r="D1997" t="str">
            <v>mln-Milan</v>
          </cell>
          <cell r="E1997" t="str">
            <v>EUP-FCP</v>
          </cell>
        </row>
        <row r="1998">
          <cell r="A1998" t="str">
            <v>bud00301</v>
          </cell>
          <cell r="B1998" t="str">
            <v>Europe</v>
          </cell>
          <cell r="C1998" t="str">
            <v>Budapest</v>
          </cell>
          <cell r="D1998" t="str">
            <v>hun-Budapest</v>
          </cell>
          <cell r="E1998" t="str">
            <v>EUP-FCP</v>
          </cell>
        </row>
        <row r="1999">
          <cell r="A1999" t="str">
            <v>lax04501</v>
          </cell>
          <cell r="B1999" t="str">
            <v>Pacific</v>
          </cell>
          <cell r="C1999" t="str">
            <v>Inland Empire</v>
          </cell>
          <cell r="D1999" t="str">
            <v>ine-Inland Emp. East</v>
          </cell>
          <cell r="E1999" t="str">
            <v>NAIFIIILP</v>
          </cell>
        </row>
        <row r="2000">
          <cell r="A2000" t="str">
            <v>pra00307</v>
          </cell>
          <cell r="B2000" t="str">
            <v>Europe</v>
          </cell>
          <cell r="C2000" t="str">
            <v>Prague</v>
          </cell>
          <cell r="D2000" t="str">
            <v>pra-Prague</v>
          </cell>
          <cell r="E2000" t="str">
            <v>EUP-FCP</v>
          </cell>
        </row>
        <row r="2001">
          <cell r="A2001" t="str">
            <v>pra00306</v>
          </cell>
          <cell r="B2001" t="str">
            <v>Europe</v>
          </cell>
          <cell r="C2001" t="str">
            <v>Prague</v>
          </cell>
          <cell r="D2001" t="str">
            <v>pra-Prague</v>
          </cell>
          <cell r="E2001" t="str">
            <v>EUP-FCP</v>
          </cell>
        </row>
        <row r="2002">
          <cell r="A2002" t="str">
            <v>den01490</v>
          </cell>
          <cell r="B2002" t="str">
            <v>Central</v>
          </cell>
          <cell r="C2002" t="str">
            <v>Denver</v>
          </cell>
          <cell r="D2002" t="str">
            <v>den-I-70 Northeast</v>
          </cell>
          <cell r="E2002" t="str">
            <v>Direct</v>
          </cell>
        </row>
        <row r="2003">
          <cell r="A2003" t="str">
            <v>noh00301</v>
          </cell>
          <cell r="B2003" t="str">
            <v>Midwest</v>
          </cell>
          <cell r="C2003" t="str">
            <v>Northern Ohio</v>
          </cell>
          <cell r="D2003" t="str">
            <v>noh-Bellevue</v>
          </cell>
          <cell r="E2003" t="str">
            <v>Elkhorn</v>
          </cell>
        </row>
        <row r="2004">
          <cell r="A2004" t="str">
            <v>ind00702</v>
          </cell>
          <cell r="B2004" t="str">
            <v>Midwest</v>
          </cell>
          <cell r="C2004" t="str">
            <v>Indianapolis</v>
          </cell>
          <cell r="D2004" t="str">
            <v>ind-I-70 Southwest</v>
          </cell>
          <cell r="E2004" t="str">
            <v>AFL-CIO</v>
          </cell>
        </row>
        <row r="2005">
          <cell r="A2005" t="str">
            <v>ind00703</v>
          </cell>
          <cell r="B2005" t="str">
            <v>Midwest</v>
          </cell>
          <cell r="C2005" t="str">
            <v>Indianapolis</v>
          </cell>
          <cell r="D2005" t="str">
            <v>ind-I-70 Southwest</v>
          </cell>
          <cell r="E2005" t="str">
            <v>AFL-CIO</v>
          </cell>
        </row>
        <row r="2006">
          <cell r="A2006" t="str">
            <v>ind00708</v>
          </cell>
          <cell r="B2006" t="str">
            <v>Midwest</v>
          </cell>
          <cell r="C2006" t="str">
            <v>Indianapolis</v>
          </cell>
          <cell r="D2006" t="str">
            <v>ind-I-70 Southwest</v>
          </cell>
          <cell r="E2006" t="str">
            <v>AFL-CIO</v>
          </cell>
        </row>
        <row r="2007">
          <cell r="A2007" t="str">
            <v>ind00709</v>
          </cell>
          <cell r="B2007" t="str">
            <v>Midwest</v>
          </cell>
          <cell r="C2007" t="str">
            <v>Indianapolis</v>
          </cell>
          <cell r="D2007" t="str">
            <v>ind-I-70 Southwest</v>
          </cell>
          <cell r="E2007" t="str">
            <v>Browning</v>
          </cell>
        </row>
        <row r="2008">
          <cell r="A2008" t="str">
            <v>pfr00708</v>
          </cell>
          <cell r="B2008" t="str">
            <v>Europe</v>
          </cell>
          <cell r="C2008" t="str">
            <v>Aulnay Paris</v>
          </cell>
          <cell r="E2008" t="str">
            <v>EUP-FCP</v>
          </cell>
        </row>
        <row r="2009">
          <cell r="A2009" t="str">
            <v>pfr00709</v>
          </cell>
          <cell r="B2009" t="str">
            <v>Europe</v>
          </cell>
          <cell r="C2009" t="str">
            <v>Aulnay Paris</v>
          </cell>
          <cell r="E2009" t="str">
            <v>EUP-FCP</v>
          </cell>
        </row>
        <row r="2010">
          <cell r="A2010" t="str">
            <v>pfr00501</v>
          </cell>
          <cell r="B2010" t="str">
            <v>Europe</v>
          </cell>
          <cell r="C2010" t="str">
            <v>Aulnay Paris</v>
          </cell>
          <cell r="E2010" t="str">
            <v>EUP-FCP</v>
          </cell>
        </row>
        <row r="2011">
          <cell r="A2011" t="str">
            <v>pfr00502</v>
          </cell>
          <cell r="B2011" t="str">
            <v>Europe</v>
          </cell>
          <cell r="C2011" t="str">
            <v>Aulnay Paris</v>
          </cell>
          <cell r="E2011" t="str">
            <v>EUP-FCP</v>
          </cell>
        </row>
        <row r="2012">
          <cell r="A2012" t="str">
            <v>pfr00528</v>
          </cell>
          <cell r="B2012" t="str">
            <v>Europe</v>
          </cell>
          <cell r="C2012" t="str">
            <v>Aulnay Paris</v>
          </cell>
          <cell r="E2012" t="str">
            <v>EUP-FCP</v>
          </cell>
        </row>
        <row r="2013">
          <cell r="A2013" t="str">
            <v>pfr00503</v>
          </cell>
          <cell r="B2013" t="str">
            <v>Europe</v>
          </cell>
          <cell r="C2013" t="str">
            <v>Aulnay Paris</v>
          </cell>
          <cell r="E2013" t="str">
            <v>EUP-FCP</v>
          </cell>
        </row>
        <row r="2014">
          <cell r="A2014" t="str">
            <v>pfr0505</v>
          </cell>
          <cell r="B2014" t="str">
            <v>Europe</v>
          </cell>
          <cell r="C2014" t="str">
            <v>Aulnay Paris</v>
          </cell>
          <cell r="E2014" t="str">
            <v>Direct</v>
          </cell>
        </row>
        <row r="2015">
          <cell r="A2015" t="str">
            <v>pfr00504</v>
          </cell>
          <cell r="B2015" t="str">
            <v>Europe</v>
          </cell>
          <cell r="C2015" t="str">
            <v>Aulnay Paris</v>
          </cell>
          <cell r="E2015" t="str">
            <v>EUP-FCP</v>
          </cell>
        </row>
        <row r="2016">
          <cell r="A2016" t="str">
            <v>pfr0507</v>
          </cell>
          <cell r="B2016" t="str">
            <v>Europe</v>
          </cell>
          <cell r="C2016" t="str">
            <v>Aulnay Paris</v>
          </cell>
          <cell r="E2016" t="str">
            <v>Direct</v>
          </cell>
        </row>
        <row r="2017">
          <cell r="A2017" t="str">
            <v>pfr00505</v>
          </cell>
          <cell r="B2017" t="str">
            <v>Europe</v>
          </cell>
          <cell r="C2017" t="str">
            <v>Aulnay Paris</v>
          </cell>
          <cell r="E2017" t="str">
            <v>EUP-FCP</v>
          </cell>
        </row>
        <row r="2018">
          <cell r="A2018" t="str">
            <v>pfr00901</v>
          </cell>
          <cell r="B2018" t="str">
            <v>Europe</v>
          </cell>
          <cell r="C2018" t="str">
            <v>Central France</v>
          </cell>
          <cell r="D2018" t="str">
            <v>pfr-Senart</v>
          </cell>
          <cell r="E2018" t="str">
            <v>EUP-FCP</v>
          </cell>
        </row>
        <row r="2019">
          <cell r="A2019" t="str">
            <v>pfr00902</v>
          </cell>
          <cell r="B2019" t="str">
            <v>Europe</v>
          </cell>
          <cell r="C2019" t="str">
            <v>Central France</v>
          </cell>
          <cell r="D2019" t="str">
            <v>pfr-Senart</v>
          </cell>
          <cell r="E2019" t="str">
            <v>EUP-FCP</v>
          </cell>
        </row>
        <row r="2020">
          <cell r="A2020" t="str">
            <v>pfr00507</v>
          </cell>
          <cell r="B2020" t="str">
            <v>Europe</v>
          </cell>
          <cell r="C2020" t="str">
            <v>Aulnay Paris</v>
          </cell>
          <cell r="E2020" t="str">
            <v>EUP-FCP</v>
          </cell>
        </row>
        <row r="2021">
          <cell r="A2021" t="str">
            <v>pfr00508</v>
          </cell>
          <cell r="B2021" t="str">
            <v>Europe</v>
          </cell>
          <cell r="C2021" t="str">
            <v>Aulnay Paris</v>
          </cell>
          <cell r="E2021" t="str">
            <v>EUP-FCP</v>
          </cell>
        </row>
        <row r="2022">
          <cell r="A2022" t="str">
            <v>pfr0512</v>
          </cell>
          <cell r="B2022" t="str">
            <v>Europe</v>
          </cell>
          <cell r="C2022" t="str">
            <v>Aulnay Paris</v>
          </cell>
          <cell r="E2022" t="str">
            <v>Direct</v>
          </cell>
        </row>
        <row r="2023">
          <cell r="A2023" t="str">
            <v>pfr00509</v>
          </cell>
          <cell r="B2023" t="str">
            <v>Europe</v>
          </cell>
          <cell r="C2023" t="str">
            <v>Aulnay Paris</v>
          </cell>
          <cell r="E2023" t="str">
            <v>EUP-FCP</v>
          </cell>
        </row>
        <row r="2024">
          <cell r="A2024" t="str">
            <v>pfr00511</v>
          </cell>
          <cell r="B2024" t="str">
            <v>Europe</v>
          </cell>
          <cell r="C2024" t="str">
            <v>Aulnay Paris</v>
          </cell>
          <cell r="E2024" t="str">
            <v>EUP-FCP</v>
          </cell>
        </row>
        <row r="2025">
          <cell r="A2025" t="str">
            <v>pfr00512</v>
          </cell>
          <cell r="B2025" t="str">
            <v>Europe</v>
          </cell>
          <cell r="C2025" t="str">
            <v>Aulnay Paris</v>
          </cell>
          <cell r="E2025" t="str">
            <v>EUP-FCP</v>
          </cell>
        </row>
        <row r="2026">
          <cell r="A2026" t="str">
            <v>pfr00513</v>
          </cell>
          <cell r="B2026" t="str">
            <v>Europe</v>
          </cell>
          <cell r="C2026" t="str">
            <v>Aulnay Paris</v>
          </cell>
          <cell r="E2026" t="str">
            <v>EUP-FCP</v>
          </cell>
        </row>
        <row r="2027">
          <cell r="A2027" t="str">
            <v>pfr00514</v>
          </cell>
          <cell r="B2027" t="str">
            <v>Europe</v>
          </cell>
          <cell r="C2027" t="str">
            <v>Aulnay Paris</v>
          </cell>
          <cell r="E2027" t="str">
            <v>EUP-FCP</v>
          </cell>
        </row>
        <row r="2028">
          <cell r="A2028" t="str">
            <v>pfr00515</v>
          </cell>
          <cell r="B2028" t="str">
            <v>Europe</v>
          </cell>
          <cell r="C2028" t="str">
            <v>Aulnay Paris</v>
          </cell>
          <cell r="E2028" t="str">
            <v>EUP-FCP</v>
          </cell>
        </row>
        <row r="2029">
          <cell r="A2029" t="str">
            <v>pfr0520</v>
          </cell>
          <cell r="B2029" t="str">
            <v>Europe</v>
          </cell>
          <cell r="C2029" t="str">
            <v>Aulnay Paris</v>
          </cell>
          <cell r="E2029" t="str">
            <v>Direct</v>
          </cell>
        </row>
        <row r="2030">
          <cell r="A2030" t="str">
            <v>pfr00518</v>
          </cell>
          <cell r="B2030" t="str">
            <v>Europe</v>
          </cell>
          <cell r="C2030" t="str">
            <v>Aulnay Paris</v>
          </cell>
          <cell r="E2030" t="str">
            <v>EUP-FCP</v>
          </cell>
        </row>
        <row r="2031">
          <cell r="A2031" t="str">
            <v>pfr00519</v>
          </cell>
          <cell r="B2031" t="str">
            <v>Europe</v>
          </cell>
          <cell r="C2031" t="str">
            <v>Aulnay Paris</v>
          </cell>
          <cell r="E2031" t="str">
            <v>EUP-FCP</v>
          </cell>
        </row>
        <row r="2032">
          <cell r="A2032" t="str">
            <v>pfr00520</v>
          </cell>
          <cell r="B2032" t="str">
            <v>Europe</v>
          </cell>
          <cell r="C2032" t="str">
            <v>Aulnay Paris</v>
          </cell>
          <cell r="E2032" t="str">
            <v>EUP-FCP</v>
          </cell>
        </row>
        <row r="2033">
          <cell r="A2033" t="str">
            <v>bas00102</v>
          </cell>
          <cell r="B2033" t="str">
            <v>Europe</v>
          </cell>
          <cell r="C2033" t="str">
            <v>London &amp; Southeast</v>
          </cell>
          <cell r="D2033" t="str">
            <v>sth-Basingstoke</v>
          </cell>
          <cell r="E2033" t="str">
            <v>Direct</v>
          </cell>
        </row>
        <row r="2034">
          <cell r="A2034" t="str">
            <v>mar00103</v>
          </cell>
          <cell r="B2034" t="str">
            <v>Europe</v>
          </cell>
          <cell r="C2034" t="str">
            <v>East Midlands</v>
          </cell>
          <cell r="E2034" t="str">
            <v>EUP-FCP</v>
          </cell>
        </row>
        <row r="2035">
          <cell r="A2035" t="str">
            <v>lax04102</v>
          </cell>
          <cell r="B2035" t="str">
            <v>Pacific</v>
          </cell>
          <cell r="C2035" t="str">
            <v>Los Angeles Basin</v>
          </cell>
          <cell r="D2035" t="str">
            <v>lax-South Bay</v>
          </cell>
          <cell r="E2035" t="str">
            <v>PLD Cal1 LLC</v>
          </cell>
        </row>
        <row r="2036">
          <cell r="A2036" t="str">
            <v>lax04103</v>
          </cell>
          <cell r="B2036" t="str">
            <v>Pacific</v>
          </cell>
          <cell r="C2036" t="str">
            <v>Los Angeles Basin</v>
          </cell>
          <cell r="D2036" t="str">
            <v>lax-South Bay</v>
          </cell>
          <cell r="E2036" t="str">
            <v>Direct</v>
          </cell>
        </row>
        <row r="2037">
          <cell r="A2037" t="str">
            <v>lax04104</v>
          </cell>
          <cell r="B2037" t="str">
            <v>Pacific</v>
          </cell>
          <cell r="C2037" t="str">
            <v>Los Angeles Basin</v>
          </cell>
          <cell r="D2037" t="str">
            <v>lax-South Bay</v>
          </cell>
          <cell r="E2037" t="str">
            <v>PLD Cal1 LLC</v>
          </cell>
        </row>
        <row r="2038">
          <cell r="A2038" t="str">
            <v>wrw00202</v>
          </cell>
          <cell r="B2038" t="str">
            <v>Europe</v>
          </cell>
          <cell r="C2038" t="str">
            <v>Warsaw</v>
          </cell>
          <cell r="D2038" t="str">
            <v>wrw-Blonie</v>
          </cell>
          <cell r="E2038" t="str">
            <v>EUP-FCP</v>
          </cell>
        </row>
        <row r="2039">
          <cell r="A2039" t="str">
            <v>aus00109</v>
          </cell>
          <cell r="B2039" t="str">
            <v>Central</v>
          </cell>
          <cell r="C2039" t="str">
            <v>Austin</v>
          </cell>
          <cell r="D2039" t="str">
            <v>aus-I-35/North Mopac</v>
          </cell>
          <cell r="E2039" t="str">
            <v>NAIFIIILP</v>
          </cell>
        </row>
        <row r="2040">
          <cell r="A2040" t="str">
            <v>lei00101</v>
          </cell>
          <cell r="B2040" t="str">
            <v>Europe</v>
          </cell>
          <cell r="C2040" t="str">
            <v>East Midlands</v>
          </cell>
          <cell r="D2040" t="str">
            <v>emd-Leicester</v>
          </cell>
          <cell r="E2040" t="str">
            <v>EUP-FCP</v>
          </cell>
        </row>
        <row r="2041">
          <cell r="A2041" t="str">
            <v>jua00301</v>
          </cell>
          <cell r="B2041" t="str">
            <v>Mexico</v>
          </cell>
          <cell r="C2041" t="str">
            <v>Juarez</v>
          </cell>
          <cell r="D2041" t="str">
            <v>jua-Southwest</v>
          </cell>
          <cell r="E2041" t="str">
            <v>Direct</v>
          </cell>
        </row>
        <row r="2042">
          <cell r="A2042" t="str">
            <v>wrw00302</v>
          </cell>
          <cell r="B2042" t="str">
            <v>Europe</v>
          </cell>
          <cell r="C2042" t="str">
            <v>Warsaw</v>
          </cell>
          <cell r="D2042" t="str">
            <v>wrw-Teresin</v>
          </cell>
          <cell r="E2042" t="str">
            <v>EUP-FCP</v>
          </cell>
        </row>
        <row r="2043">
          <cell r="A2043" t="str">
            <v>col00297</v>
          </cell>
          <cell r="B2043" t="str">
            <v>Midwest</v>
          </cell>
          <cell r="C2043" t="str">
            <v>Columbus</v>
          </cell>
          <cell r="D2043" t="str">
            <v>col-I-270 Southeast</v>
          </cell>
          <cell r="E2043" t="str">
            <v>Direct</v>
          </cell>
        </row>
        <row r="2044">
          <cell r="A2044" t="str">
            <v>bar00301</v>
          </cell>
          <cell r="B2044" t="str">
            <v>Europe</v>
          </cell>
          <cell r="C2044" t="str">
            <v>Barcelona</v>
          </cell>
          <cell r="D2044" t="str">
            <v>bar-Sant Boi</v>
          </cell>
          <cell r="E2044" t="str">
            <v>EUP-FCP</v>
          </cell>
        </row>
        <row r="2045">
          <cell r="A2045" t="str">
            <v>bra00101</v>
          </cell>
          <cell r="B2045" t="str">
            <v>Europe</v>
          </cell>
          <cell r="C2045" t="str">
            <v>South Holland</v>
          </cell>
          <cell r="D2045" t="str">
            <v>til-Tilburg</v>
          </cell>
          <cell r="E2045" t="str">
            <v>EUP-FCP</v>
          </cell>
        </row>
        <row r="2046">
          <cell r="A2046" t="str">
            <v>atl03401</v>
          </cell>
          <cell r="B2046" t="str">
            <v>Southeast</v>
          </cell>
          <cell r="C2046" t="str">
            <v>Atlanta South</v>
          </cell>
          <cell r="D2046" t="str">
            <v>I-75 South</v>
          </cell>
          <cell r="E2046" t="str">
            <v>NA2US</v>
          </cell>
        </row>
        <row r="2047">
          <cell r="A2047" t="str">
            <v>atl02202</v>
          </cell>
          <cell r="B2047" t="str">
            <v>Southeast</v>
          </cell>
          <cell r="C2047" t="str">
            <v>Atlanta</v>
          </cell>
          <cell r="D2047" t="str">
            <v>atl-I-85/Northeast</v>
          </cell>
          <cell r="E2047" t="str">
            <v>Direct</v>
          </cell>
        </row>
        <row r="2048">
          <cell r="A2048" t="str">
            <v>brc00280</v>
          </cell>
          <cell r="B2048" t="str">
            <v>Southeast</v>
          </cell>
          <cell r="C2048" t="str">
            <v>South Florida</v>
          </cell>
          <cell r="D2048" t="str">
            <v>brc-I-95/N Broward</v>
          </cell>
          <cell r="E2048" t="str">
            <v>Direct</v>
          </cell>
        </row>
        <row r="2049">
          <cell r="A2049" t="str">
            <v>elp00124</v>
          </cell>
          <cell r="B2049" t="str">
            <v>Central</v>
          </cell>
          <cell r="C2049" t="str">
            <v>El Paso</v>
          </cell>
          <cell r="D2049" t="str">
            <v>elp-I-10/Northwest</v>
          </cell>
          <cell r="E2049" t="str">
            <v>NAIFIIILP</v>
          </cell>
        </row>
        <row r="2050">
          <cell r="A2050" t="str">
            <v>eba01490</v>
          </cell>
          <cell r="B2050" t="str">
            <v>Pacific</v>
          </cell>
          <cell r="C2050" t="str">
            <v>Central Valley Area</v>
          </cell>
          <cell r="D2050" t="str">
            <v>cva-Tracy</v>
          </cell>
          <cell r="E2050" t="str">
            <v>Direct</v>
          </cell>
        </row>
        <row r="2051">
          <cell r="A2051" t="str">
            <v>dal00711</v>
          </cell>
          <cell r="B2051" t="str">
            <v>Central</v>
          </cell>
          <cell r="C2051" t="str">
            <v>Dallas</v>
          </cell>
          <cell r="D2051" t="str">
            <v>dal-I-635 Northgate</v>
          </cell>
          <cell r="E2051" t="str">
            <v>NA2US</v>
          </cell>
        </row>
        <row r="2052">
          <cell r="A2052" t="str">
            <v>pra00391</v>
          </cell>
          <cell r="B2052" t="str">
            <v>Europe</v>
          </cell>
          <cell r="C2052" t="str">
            <v>Prague</v>
          </cell>
          <cell r="D2052" t="str">
            <v>pra-Prague</v>
          </cell>
          <cell r="E2052" t="str">
            <v>Direct</v>
          </cell>
        </row>
        <row r="2053">
          <cell r="A2053" t="str">
            <v>pra00392</v>
          </cell>
          <cell r="B2053" t="str">
            <v>Europe</v>
          </cell>
          <cell r="C2053" t="str">
            <v>Prague</v>
          </cell>
          <cell r="D2053" t="str">
            <v>pra-Prague</v>
          </cell>
          <cell r="E2053" t="str">
            <v>Direct</v>
          </cell>
        </row>
        <row r="2054">
          <cell r="A2054" t="str">
            <v>pra00301</v>
          </cell>
          <cell r="B2054" t="str">
            <v>Europe</v>
          </cell>
          <cell r="C2054" t="str">
            <v>Prague</v>
          </cell>
          <cell r="D2054" t="str">
            <v>pra-Prague</v>
          </cell>
          <cell r="E2054" t="str">
            <v>EUP-FCP</v>
          </cell>
        </row>
        <row r="2055">
          <cell r="A2055" t="str">
            <v>pra00302</v>
          </cell>
          <cell r="B2055" t="str">
            <v>Europe</v>
          </cell>
          <cell r="C2055" t="str">
            <v>Prague</v>
          </cell>
          <cell r="D2055" t="str">
            <v>pra-Prague</v>
          </cell>
          <cell r="E2055" t="str">
            <v>EUP-FCP</v>
          </cell>
        </row>
        <row r="2056">
          <cell r="A2056" t="str">
            <v>saa00101</v>
          </cell>
          <cell r="B2056" t="str">
            <v>Europe</v>
          </cell>
          <cell r="C2056" t="str">
            <v>Rhine Main</v>
          </cell>
          <cell r="D2056" t="str">
            <v>fra-Frankfurt</v>
          </cell>
          <cell r="E2056" t="str">
            <v>EUP-FCP</v>
          </cell>
        </row>
        <row r="2057">
          <cell r="A2057" t="str">
            <v>vat00192</v>
          </cell>
          <cell r="B2057" t="str">
            <v>Europe</v>
          </cell>
          <cell r="C2057" t="str">
            <v>Central France</v>
          </cell>
          <cell r="D2057" t="str">
            <v>pfr-Vatry</v>
          </cell>
          <cell r="E2057" t="str">
            <v>Direct</v>
          </cell>
        </row>
        <row r="2058">
          <cell r="A2058" t="str">
            <v>pfr00898</v>
          </cell>
          <cell r="B2058" t="str">
            <v>Europe</v>
          </cell>
          <cell r="C2058" t="str">
            <v>Central France</v>
          </cell>
          <cell r="D2058" t="str">
            <v>pfr-Cergy</v>
          </cell>
          <cell r="E2058" t="str">
            <v>Direct</v>
          </cell>
        </row>
        <row r="2059">
          <cell r="A2059" t="str">
            <v>arr00101</v>
          </cell>
          <cell r="B2059" t="str">
            <v>Europe</v>
          </cell>
          <cell r="C2059" t="str">
            <v>North France</v>
          </cell>
          <cell r="D2059" t="str">
            <v>fr - Northern France</v>
          </cell>
          <cell r="E2059" t="str">
            <v>EUP-FCP</v>
          </cell>
        </row>
        <row r="2060">
          <cell r="A2060" t="str">
            <v>ang00101</v>
          </cell>
          <cell r="B2060" t="str">
            <v>Europe</v>
          </cell>
          <cell r="C2060" t="str">
            <v>Central France</v>
          </cell>
          <cell r="D2060" t="str">
            <v>fr - Northern France</v>
          </cell>
          <cell r="E2060" t="str">
            <v>EUP-FCP</v>
          </cell>
        </row>
        <row r="2061">
          <cell r="A2061" t="str">
            <v>dus00102</v>
          </cell>
          <cell r="B2061" t="str">
            <v>Europe</v>
          </cell>
          <cell r="C2061" t="str">
            <v>Rhine/Ruhr</v>
          </cell>
          <cell r="D2061" t="str">
            <v>dus-Krefeld</v>
          </cell>
          <cell r="E2061" t="str">
            <v>EUP-FCP</v>
          </cell>
        </row>
        <row r="2062">
          <cell r="A2062" t="str">
            <v>wrw00303</v>
          </cell>
          <cell r="B2062" t="str">
            <v>Europe</v>
          </cell>
          <cell r="C2062" t="str">
            <v>Warsaw</v>
          </cell>
          <cell r="D2062" t="str">
            <v>wrw-Teresin</v>
          </cell>
          <cell r="E2062" t="str">
            <v>EUP-FCP</v>
          </cell>
        </row>
        <row r="2063">
          <cell r="A2063" t="str">
            <v>ban00103</v>
          </cell>
          <cell r="B2063" t="str">
            <v>Europe</v>
          </cell>
          <cell r="C2063" t="str">
            <v>West Midlands</v>
          </cell>
          <cell r="D2063" t="str">
            <v>lmd-West Midlands</v>
          </cell>
          <cell r="E2063" t="str">
            <v>EUP-FCP</v>
          </cell>
        </row>
        <row r="2064">
          <cell r="A2064" t="str">
            <v>sat00801</v>
          </cell>
          <cell r="B2064" t="str">
            <v>Central</v>
          </cell>
          <cell r="C2064" t="str">
            <v>San Antonio</v>
          </cell>
          <cell r="D2064" t="str">
            <v>sat-Northeast</v>
          </cell>
          <cell r="E2064" t="str">
            <v>NA2US</v>
          </cell>
        </row>
        <row r="2065">
          <cell r="A2065" t="str">
            <v>sat00802</v>
          </cell>
          <cell r="B2065" t="str">
            <v>Central</v>
          </cell>
          <cell r="C2065" t="str">
            <v>San Antonio</v>
          </cell>
          <cell r="D2065" t="str">
            <v>sat-Northeast</v>
          </cell>
          <cell r="E2065" t="str">
            <v>NA2US</v>
          </cell>
        </row>
        <row r="2066">
          <cell r="A2066" t="str">
            <v>sat00803</v>
          </cell>
          <cell r="B2066" t="str">
            <v>Central</v>
          </cell>
          <cell r="C2066" t="str">
            <v>San Antonio</v>
          </cell>
          <cell r="D2066" t="str">
            <v>sat-Northeast</v>
          </cell>
          <cell r="E2066" t="str">
            <v>Cimmaron</v>
          </cell>
        </row>
        <row r="2067">
          <cell r="A2067" t="str">
            <v>sat00890</v>
          </cell>
          <cell r="B2067" t="str">
            <v>Central</v>
          </cell>
          <cell r="C2067" t="str">
            <v>San Antonio</v>
          </cell>
          <cell r="D2067" t="str">
            <v>sat-Northeast</v>
          </cell>
          <cell r="E2067" t="str">
            <v>Direct</v>
          </cell>
        </row>
        <row r="2068">
          <cell r="A2068" t="str">
            <v>tky00291</v>
          </cell>
          <cell r="B2068" t="str">
            <v>Asia</v>
          </cell>
          <cell r="C2068" t="str">
            <v>Tokyo</v>
          </cell>
          <cell r="D2068" t="str">
            <v>tky-Chiba</v>
          </cell>
          <cell r="E2068" t="str">
            <v>Direct</v>
          </cell>
        </row>
        <row r="2069">
          <cell r="A2069" t="str">
            <v>cin01501</v>
          </cell>
          <cell r="B2069" t="str">
            <v>Midwest</v>
          </cell>
          <cell r="C2069" t="str">
            <v>Cincinnati</v>
          </cell>
          <cell r="D2069" t="str">
            <v>cin-North by NW</v>
          </cell>
          <cell r="E2069" t="str">
            <v>Direct</v>
          </cell>
        </row>
        <row r="2070">
          <cell r="A2070" t="str">
            <v>eba01304</v>
          </cell>
          <cell r="B2070" t="str">
            <v>Pacific</v>
          </cell>
          <cell r="C2070" t="str">
            <v>Central Valley Area</v>
          </cell>
          <cell r="D2070" t="str">
            <v>cva-Woodland</v>
          </cell>
          <cell r="E2070" t="str">
            <v>NAIFIVLP</v>
          </cell>
        </row>
        <row r="2071">
          <cell r="A2071" t="str">
            <v>wrw00292</v>
          </cell>
          <cell r="B2071" t="str">
            <v>Europe</v>
          </cell>
          <cell r="C2071" t="str">
            <v>Warsaw</v>
          </cell>
          <cell r="D2071" t="str">
            <v>wrw-Blonie</v>
          </cell>
          <cell r="E2071" t="str">
            <v>Direct</v>
          </cell>
        </row>
        <row r="2072">
          <cell r="A2072" t="str">
            <v>pra00303</v>
          </cell>
          <cell r="B2072" t="str">
            <v>Europe</v>
          </cell>
          <cell r="C2072" t="str">
            <v>Prague</v>
          </cell>
          <cell r="D2072" t="str">
            <v>pra-Prague</v>
          </cell>
          <cell r="E2072" t="str">
            <v>EUP-FCP</v>
          </cell>
        </row>
        <row r="2073">
          <cell r="A2073" t="str">
            <v>tky00301</v>
          </cell>
          <cell r="B2073" t="str">
            <v>Asia</v>
          </cell>
          <cell r="C2073" t="str">
            <v>Tokyo</v>
          </cell>
          <cell r="D2073" t="str">
            <v>tky-Chiba</v>
          </cell>
          <cell r="E2073" t="str">
            <v>RECO-Japan Fund</v>
          </cell>
        </row>
        <row r="2074">
          <cell r="A2074" t="str">
            <v>ind01201</v>
          </cell>
          <cell r="B2074" t="str">
            <v>Midwest</v>
          </cell>
          <cell r="C2074" t="str">
            <v>Indianapolis</v>
          </cell>
          <cell r="D2074" t="str">
            <v>ind-I-70 East</v>
          </cell>
          <cell r="E2074" t="str">
            <v>Direct</v>
          </cell>
        </row>
        <row r="2075">
          <cell r="A2075" t="str">
            <v>ind01301</v>
          </cell>
          <cell r="B2075" t="str">
            <v>Midwest</v>
          </cell>
          <cell r="C2075" t="str">
            <v>Indianapolis</v>
          </cell>
          <cell r="D2075" t="str">
            <v>ind-I-70 Southwest</v>
          </cell>
          <cell r="E2075" t="str">
            <v>AFL-CIO</v>
          </cell>
        </row>
        <row r="2076">
          <cell r="A2076" t="str">
            <v>cnj00101</v>
          </cell>
          <cell r="B2076" t="str">
            <v>Northeast</v>
          </cell>
          <cell r="C2076" t="str">
            <v>Central New Jersey</v>
          </cell>
          <cell r="D2076" t="str">
            <v>cnj-Exit 7A</v>
          </cell>
          <cell r="E2076" t="str">
            <v>Deerfield</v>
          </cell>
        </row>
        <row r="2077">
          <cell r="A2077" t="str">
            <v>cnj00102</v>
          </cell>
          <cell r="B2077" t="str">
            <v>Northeast</v>
          </cell>
          <cell r="C2077" t="str">
            <v>Central New Jersey</v>
          </cell>
          <cell r="D2077" t="str">
            <v>cnj-Exit 7A</v>
          </cell>
          <cell r="E2077" t="str">
            <v>Brazos</v>
          </cell>
        </row>
        <row r="2078">
          <cell r="A2078" t="str">
            <v>cnj00201</v>
          </cell>
          <cell r="B2078" t="str">
            <v>Northeast</v>
          </cell>
          <cell r="C2078" t="str">
            <v>Central New Jersey</v>
          </cell>
          <cell r="D2078" t="str">
            <v>cnj-Exit 8A</v>
          </cell>
          <cell r="E2078" t="str">
            <v>Allagash</v>
          </cell>
        </row>
        <row r="2079">
          <cell r="A2079" t="str">
            <v>cnj00202</v>
          </cell>
          <cell r="B2079" t="str">
            <v>Northeast</v>
          </cell>
          <cell r="C2079" t="str">
            <v>Central New Jersey</v>
          </cell>
          <cell r="D2079" t="str">
            <v>cnj-Exit 8A</v>
          </cell>
          <cell r="E2079" t="str">
            <v>Elkhorn</v>
          </cell>
        </row>
        <row r="2080">
          <cell r="A2080" t="str">
            <v>cnj00207</v>
          </cell>
          <cell r="B2080" t="str">
            <v>Northeast</v>
          </cell>
          <cell r="C2080" t="str">
            <v>Central New Jersey</v>
          </cell>
          <cell r="D2080" t="str">
            <v>cnj-Exit 8A</v>
          </cell>
          <cell r="E2080" t="str">
            <v>Cimmaron</v>
          </cell>
        </row>
        <row r="2081">
          <cell r="A2081" t="str">
            <v>cnj00208</v>
          </cell>
          <cell r="B2081" t="str">
            <v>Northeast</v>
          </cell>
          <cell r="C2081" t="str">
            <v>Central New Jersey</v>
          </cell>
          <cell r="D2081" t="str">
            <v>cnj-Exit 8A</v>
          </cell>
          <cell r="E2081" t="str">
            <v>Allagash</v>
          </cell>
        </row>
        <row r="2082">
          <cell r="A2082" t="str">
            <v>cnj00301</v>
          </cell>
          <cell r="B2082" t="str">
            <v>Northeast</v>
          </cell>
          <cell r="C2082" t="str">
            <v>Northern New Jersey</v>
          </cell>
          <cell r="D2082" t="str">
            <v>cnj-Exit10</v>
          </cell>
          <cell r="E2082" t="str">
            <v>Direct</v>
          </cell>
        </row>
        <row r="2083">
          <cell r="A2083" t="str">
            <v>cnj00303</v>
          </cell>
          <cell r="B2083" t="str">
            <v>Northeast</v>
          </cell>
          <cell r="C2083" t="str">
            <v>Northern New Jersey</v>
          </cell>
          <cell r="D2083" t="str">
            <v>cnj-Exit10</v>
          </cell>
          <cell r="E2083" t="str">
            <v>Direct</v>
          </cell>
        </row>
        <row r="2084">
          <cell r="A2084" t="str">
            <v>cnj00304</v>
          </cell>
          <cell r="B2084" t="str">
            <v>Northeast</v>
          </cell>
          <cell r="C2084" t="str">
            <v>Northern New Jersey</v>
          </cell>
          <cell r="D2084" t="str">
            <v>cnj-Exit10</v>
          </cell>
          <cell r="E2084" t="str">
            <v>Direct</v>
          </cell>
        </row>
        <row r="2085">
          <cell r="A2085" t="str">
            <v>cnj00305</v>
          </cell>
          <cell r="B2085" t="str">
            <v>Northeast</v>
          </cell>
          <cell r="C2085" t="str">
            <v>Northern New Jersey</v>
          </cell>
          <cell r="D2085" t="str">
            <v>cnj-Exit10</v>
          </cell>
          <cell r="E2085" t="str">
            <v>Direct</v>
          </cell>
        </row>
        <row r="2086">
          <cell r="A2086" t="str">
            <v>cnj00306</v>
          </cell>
          <cell r="B2086" t="str">
            <v>Northeast</v>
          </cell>
          <cell r="C2086" t="str">
            <v>Northern New Jersey</v>
          </cell>
          <cell r="D2086" t="str">
            <v>cnj-Exit10</v>
          </cell>
          <cell r="E2086" t="str">
            <v>Direct</v>
          </cell>
        </row>
        <row r="2087">
          <cell r="A2087" t="str">
            <v>nnj00111</v>
          </cell>
          <cell r="B2087" t="str">
            <v>Northeast</v>
          </cell>
          <cell r="C2087" t="str">
            <v>Northern New Jersey</v>
          </cell>
          <cell r="D2087" t="str">
            <v>nnj-Meadowlands</v>
          </cell>
          <cell r="E2087" t="str">
            <v>Cimmaron</v>
          </cell>
        </row>
        <row r="2088">
          <cell r="A2088" t="str">
            <v>nnj00112</v>
          </cell>
          <cell r="B2088" t="str">
            <v>Northeast</v>
          </cell>
          <cell r="C2088" t="str">
            <v>Northern New Jersey</v>
          </cell>
          <cell r="D2088" t="str">
            <v>nnj-Meadowlands</v>
          </cell>
          <cell r="E2088" t="str">
            <v>Elkhorn</v>
          </cell>
        </row>
        <row r="2089">
          <cell r="A2089" t="str">
            <v>nnj00116</v>
          </cell>
          <cell r="B2089" t="str">
            <v>Northeast</v>
          </cell>
          <cell r="C2089" t="str">
            <v>Northern New Jersey</v>
          </cell>
          <cell r="D2089" t="str">
            <v>nnj-Meadowlands</v>
          </cell>
          <cell r="E2089" t="str">
            <v>Direct</v>
          </cell>
        </row>
        <row r="2090">
          <cell r="A2090" t="str">
            <v>nnj02401</v>
          </cell>
          <cell r="B2090" t="str">
            <v>Northeast</v>
          </cell>
          <cell r="C2090" t="str">
            <v>Northern New Jersey</v>
          </cell>
          <cell r="D2090" t="str">
            <v>nnj-Somerset County</v>
          </cell>
          <cell r="E2090" t="str">
            <v>Brazos</v>
          </cell>
        </row>
        <row r="2091">
          <cell r="A2091" t="str">
            <v>nnj02601</v>
          </cell>
          <cell r="B2091" t="str">
            <v>Northeast</v>
          </cell>
          <cell r="C2091" t="str">
            <v>Northern New Jersey</v>
          </cell>
          <cell r="D2091" t="str">
            <v>nnj-Hudson Waterfron</v>
          </cell>
          <cell r="E2091" t="str">
            <v>Brazos</v>
          </cell>
        </row>
        <row r="2092">
          <cell r="A2092" t="str">
            <v>tij00101</v>
          </cell>
          <cell r="B2092" t="str">
            <v>Mexico</v>
          </cell>
          <cell r="C2092" t="str">
            <v>Tijuana</v>
          </cell>
          <cell r="D2092" t="str">
            <v>tij-Otay Mesa</v>
          </cell>
          <cell r="E2092" t="str">
            <v>NA2MX</v>
          </cell>
        </row>
        <row r="2093">
          <cell r="A2093" t="str">
            <v>tij00104</v>
          </cell>
          <cell r="B2093" t="str">
            <v>Mexico</v>
          </cell>
          <cell r="C2093" t="str">
            <v>Tijuana</v>
          </cell>
          <cell r="D2093" t="str">
            <v>tij-Otay Mesa</v>
          </cell>
          <cell r="E2093" t="str">
            <v>NA2MX</v>
          </cell>
        </row>
        <row r="2094">
          <cell r="A2094" t="str">
            <v>tij00105</v>
          </cell>
          <cell r="B2094" t="str">
            <v>Mexico</v>
          </cell>
          <cell r="C2094" t="str">
            <v>Tijuana</v>
          </cell>
          <cell r="D2094" t="str">
            <v>tij-Otay Mesa</v>
          </cell>
          <cell r="E2094" t="str">
            <v>NA2MX</v>
          </cell>
        </row>
        <row r="2095">
          <cell r="A2095" t="str">
            <v>tij00106</v>
          </cell>
          <cell r="B2095" t="str">
            <v>Mexico</v>
          </cell>
          <cell r="C2095" t="str">
            <v>Tijuana</v>
          </cell>
          <cell r="D2095" t="str">
            <v>tij-Otay Mesa</v>
          </cell>
          <cell r="E2095" t="str">
            <v>NA2MX</v>
          </cell>
        </row>
        <row r="2096">
          <cell r="A2096" t="str">
            <v>rtn00201</v>
          </cell>
          <cell r="B2096" t="str">
            <v>Europe</v>
          </cell>
          <cell r="C2096" t="str">
            <v>Rotterdam</v>
          </cell>
          <cell r="D2096" t="str">
            <v>rtn-Maasvlakte</v>
          </cell>
          <cell r="E2096" t="str">
            <v>EUP-FCP</v>
          </cell>
        </row>
        <row r="2097">
          <cell r="A2097" t="str">
            <v>orl00605</v>
          </cell>
          <cell r="B2097" t="str">
            <v>Southeast</v>
          </cell>
          <cell r="C2097" t="str">
            <v>Orlando</v>
          </cell>
          <cell r="D2097" t="str">
            <v>orl-Central Park</v>
          </cell>
          <cell r="E2097" t="str">
            <v>NAIFIVLP</v>
          </cell>
        </row>
        <row r="2098">
          <cell r="A2098" t="str">
            <v>lou00503</v>
          </cell>
          <cell r="B2098" t="str">
            <v>Midwest</v>
          </cell>
          <cell r="C2098" t="str">
            <v>Louisville</v>
          </cell>
          <cell r="D2098" t="str">
            <v>lou-I-264 Riverport</v>
          </cell>
          <cell r="E2098" t="str">
            <v>PLD - NA Prop Fund</v>
          </cell>
        </row>
        <row r="2099">
          <cell r="A2099" t="str">
            <v>chi00504</v>
          </cell>
          <cell r="B2099" t="str">
            <v>Midwest</v>
          </cell>
          <cell r="C2099" t="str">
            <v>Chicago</v>
          </cell>
          <cell r="D2099" t="str">
            <v>chi-O'Hare</v>
          </cell>
          <cell r="E2099" t="str">
            <v>Direct</v>
          </cell>
        </row>
        <row r="2100">
          <cell r="A2100" t="str">
            <v>chi00505</v>
          </cell>
          <cell r="B2100" t="str">
            <v>Midwest</v>
          </cell>
          <cell r="C2100" t="str">
            <v>Chicago</v>
          </cell>
          <cell r="D2100" t="str">
            <v>chi-O'Hare</v>
          </cell>
          <cell r="E2100" t="str">
            <v>Direct</v>
          </cell>
        </row>
        <row r="2101">
          <cell r="A2101" t="str">
            <v>chi00506</v>
          </cell>
          <cell r="B2101" t="str">
            <v>Midwest</v>
          </cell>
          <cell r="C2101" t="str">
            <v>Chicago</v>
          </cell>
          <cell r="D2101" t="str">
            <v>chi-O'Hare</v>
          </cell>
          <cell r="E2101" t="str">
            <v>Direct</v>
          </cell>
        </row>
        <row r="2102">
          <cell r="A2102" t="str">
            <v>chi00507</v>
          </cell>
          <cell r="B2102" t="str">
            <v>Midwest</v>
          </cell>
          <cell r="C2102" t="str">
            <v>Chicago</v>
          </cell>
          <cell r="D2102" t="str">
            <v>chi-O'Hare</v>
          </cell>
          <cell r="E2102" t="str">
            <v>PLD - Macquarie US</v>
          </cell>
        </row>
        <row r="2103">
          <cell r="A2103" t="str">
            <v>afr00101</v>
          </cell>
          <cell r="B2103" t="str">
            <v>Europe</v>
          </cell>
          <cell r="C2103" t="str">
            <v>Fr - Annecy</v>
          </cell>
          <cell r="D2103" t="str">
            <v>afr-Annecy</v>
          </cell>
          <cell r="E2103" t="str">
            <v>EUP-FCP</v>
          </cell>
        </row>
        <row r="2104">
          <cell r="A2104" t="str">
            <v>cfr00101</v>
          </cell>
          <cell r="B2104" t="str">
            <v>Europe</v>
          </cell>
          <cell r="C2104" t="str">
            <v>Fr - Caen</v>
          </cell>
          <cell r="D2104" t="str">
            <v>cfr-Montalivet</v>
          </cell>
          <cell r="E2104" t="str">
            <v>Direct</v>
          </cell>
        </row>
        <row r="2105">
          <cell r="A2105" t="str">
            <v>cfr00102</v>
          </cell>
          <cell r="B2105" t="str">
            <v>Europe</v>
          </cell>
          <cell r="C2105" t="str">
            <v>Fr - Caen</v>
          </cell>
          <cell r="D2105" t="str">
            <v>cfr-Mondeville</v>
          </cell>
          <cell r="E2105" t="str">
            <v>Direct</v>
          </cell>
        </row>
        <row r="2106">
          <cell r="A2106" t="str">
            <v>mfr00101</v>
          </cell>
          <cell r="B2106" t="str">
            <v>Europe</v>
          </cell>
          <cell r="C2106" t="str">
            <v>South France</v>
          </cell>
          <cell r="D2106" t="str">
            <v>mfr-Vitrolles</v>
          </cell>
          <cell r="E2106" t="str">
            <v>EUP-FCP</v>
          </cell>
        </row>
        <row r="2107">
          <cell r="A2107" t="str">
            <v>mfr00102</v>
          </cell>
          <cell r="B2107" t="str">
            <v>Europe</v>
          </cell>
          <cell r="C2107" t="str">
            <v>South France</v>
          </cell>
          <cell r="D2107" t="str">
            <v>mfr-Vitrolles</v>
          </cell>
          <cell r="E2107" t="str">
            <v>EUP-FCP</v>
          </cell>
        </row>
        <row r="2108">
          <cell r="A2108" t="str">
            <v>mfr00103</v>
          </cell>
          <cell r="B2108" t="str">
            <v>Europe</v>
          </cell>
          <cell r="C2108" t="str">
            <v>South France</v>
          </cell>
          <cell r="D2108" t="str">
            <v>mfr-Vitrolles</v>
          </cell>
          <cell r="E2108" t="str">
            <v>EUP-FCP</v>
          </cell>
        </row>
        <row r="2109">
          <cell r="A2109" t="str">
            <v>lax00608</v>
          </cell>
          <cell r="B2109" t="str">
            <v>Pacific</v>
          </cell>
          <cell r="C2109" t="str">
            <v>Los Angeles Basin</v>
          </cell>
          <cell r="D2109" t="str">
            <v>lax-I-5/S Orange Cty</v>
          </cell>
          <cell r="E2109" t="str">
            <v>Direct</v>
          </cell>
        </row>
        <row r="2110">
          <cell r="A2110" t="str">
            <v>cin01202</v>
          </cell>
          <cell r="B2110" t="str">
            <v>Midwest</v>
          </cell>
          <cell r="C2110" t="str">
            <v>Cincinnati</v>
          </cell>
          <cell r="D2110" t="str">
            <v>cin-I-75 North</v>
          </cell>
          <cell r="E2110" t="str">
            <v>Direct</v>
          </cell>
        </row>
        <row r="2111">
          <cell r="A2111" t="str">
            <v>dal00712</v>
          </cell>
          <cell r="B2111" t="str">
            <v>Central</v>
          </cell>
          <cell r="C2111" t="str">
            <v>Dallas</v>
          </cell>
          <cell r="D2111" t="str">
            <v>dal-I-635 Northgate</v>
          </cell>
          <cell r="E2111" t="str">
            <v>NA2US</v>
          </cell>
        </row>
        <row r="2112">
          <cell r="A2112" t="str">
            <v>dud00101</v>
          </cell>
          <cell r="B2112" t="str">
            <v>Europe</v>
          </cell>
          <cell r="C2112" t="str">
            <v>London &amp; Southeast</v>
          </cell>
          <cell r="D2112" t="str">
            <v>ste-East London</v>
          </cell>
          <cell r="E2112" t="str">
            <v>EUP-FCP</v>
          </cell>
        </row>
        <row r="2113">
          <cell r="A2113" t="str">
            <v>thu00101</v>
          </cell>
          <cell r="B2113" t="str">
            <v>Europe</v>
          </cell>
          <cell r="C2113" t="str">
            <v>London &amp; Southeast</v>
          </cell>
          <cell r="D2113" t="str">
            <v>ste-Thurrock</v>
          </cell>
          <cell r="E2113" t="str">
            <v>KingsPark</v>
          </cell>
        </row>
        <row r="2114">
          <cell r="A2114" t="str">
            <v>cin00823</v>
          </cell>
          <cell r="B2114" t="str">
            <v>Midwest</v>
          </cell>
          <cell r="C2114" t="str">
            <v>Cincinnati</v>
          </cell>
          <cell r="D2114" t="str">
            <v>cin-I-75 North</v>
          </cell>
          <cell r="E2114" t="str">
            <v>Direct</v>
          </cell>
        </row>
        <row r="2115">
          <cell r="A2115" t="str">
            <v>lmd01101</v>
          </cell>
          <cell r="B2115" t="str">
            <v>Europe</v>
          </cell>
          <cell r="C2115" t="str">
            <v>North UK</v>
          </cell>
          <cell r="D2115" t="str">
            <v>nrw-Crewe</v>
          </cell>
          <cell r="E2115" t="str">
            <v>Direct</v>
          </cell>
        </row>
        <row r="2116">
          <cell r="A2116" t="str">
            <v>vat00190</v>
          </cell>
          <cell r="B2116" t="str">
            <v>Europe</v>
          </cell>
          <cell r="C2116" t="str">
            <v>Central France</v>
          </cell>
          <cell r="D2116" t="str">
            <v>pfr-Vatry</v>
          </cell>
          <cell r="E2116" t="str">
            <v>Direct</v>
          </cell>
        </row>
        <row r="2117">
          <cell r="A2117" t="str">
            <v>vat00191</v>
          </cell>
          <cell r="B2117" t="str">
            <v>Europe</v>
          </cell>
          <cell r="C2117" t="str">
            <v>Central France</v>
          </cell>
          <cell r="D2117" t="str">
            <v>pfr-Vatry</v>
          </cell>
          <cell r="E2117" t="str">
            <v>Direct</v>
          </cell>
        </row>
        <row r="2118">
          <cell r="A2118" t="str">
            <v>vat00101</v>
          </cell>
          <cell r="B2118" t="str">
            <v>Europe</v>
          </cell>
          <cell r="C2118" t="str">
            <v>Central France</v>
          </cell>
          <cell r="D2118" t="str">
            <v>pfr-Vatry</v>
          </cell>
          <cell r="E2118" t="str">
            <v>EUP-FCP</v>
          </cell>
        </row>
        <row r="2119">
          <cell r="A2119" t="str">
            <v>vat00102</v>
          </cell>
          <cell r="B2119" t="str">
            <v>Europe</v>
          </cell>
          <cell r="C2119" t="str">
            <v>Central France</v>
          </cell>
          <cell r="D2119" t="str">
            <v>pfr-Vatry</v>
          </cell>
          <cell r="E2119" t="str">
            <v>EUP-FCP</v>
          </cell>
        </row>
        <row r="2120">
          <cell r="A2120" t="str">
            <v>thu00102</v>
          </cell>
          <cell r="B2120" t="str">
            <v>Europe</v>
          </cell>
          <cell r="C2120" t="str">
            <v>London &amp; Southeast</v>
          </cell>
          <cell r="D2120" t="str">
            <v>ste-Thurrock</v>
          </cell>
          <cell r="E2120" t="str">
            <v>EUP-FCP</v>
          </cell>
        </row>
        <row r="2121">
          <cell r="A2121" t="str">
            <v>lnd01401</v>
          </cell>
          <cell r="B2121" t="str">
            <v>Europe</v>
          </cell>
          <cell r="C2121" t="str">
            <v>London &amp; Southeast</v>
          </cell>
          <cell r="D2121" t="str">
            <v>ste-East London</v>
          </cell>
          <cell r="E2121" t="str">
            <v>KingsPark</v>
          </cell>
        </row>
        <row r="2122">
          <cell r="A2122" t="str">
            <v>wak00102</v>
          </cell>
          <cell r="B2122" t="str">
            <v>Europe</v>
          </cell>
          <cell r="C2122" t="str">
            <v>North UK</v>
          </cell>
          <cell r="D2122" t="str">
            <v>nre-Wakefield</v>
          </cell>
          <cell r="E2122" t="str">
            <v>EUP-FCP</v>
          </cell>
        </row>
        <row r="2123">
          <cell r="A2123" t="str">
            <v>dal03091</v>
          </cell>
          <cell r="B2123" t="str">
            <v>Central</v>
          </cell>
          <cell r="C2123" t="str">
            <v>Dallas</v>
          </cell>
          <cell r="D2123" t="str">
            <v>dal-I-30/G Southwest</v>
          </cell>
          <cell r="E2123" t="str">
            <v>Direct</v>
          </cell>
        </row>
        <row r="2124">
          <cell r="A2124" t="str">
            <v>lib00191</v>
          </cell>
          <cell r="B2124" t="str">
            <v>Europe</v>
          </cell>
          <cell r="C2124" t="str">
            <v>Belgium</v>
          </cell>
          <cell r="D2124" t="str">
            <v>ton-Tongeren</v>
          </cell>
          <cell r="E2124" t="str">
            <v>Direct</v>
          </cell>
        </row>
        <row r="2125">
          <cell r="A2125" t="str">
            <v>nov00691</v>
          </cell>
          <cell r="B2125" t="str">
            <v>Northeast</v>
          </cell>
          <cell r="C2125" t="str">
            <v>Washington DC</v>
          </cell>
          <cell r="D2125" t="str">
            <v>nov-I-66 Dulles</v>
          </cell>
          <cell r="E2125" t="str">
            <v>Direct</v>
          </cell>
        </row>
        <row r="2126">
          <cell r="A2126" t="str">
            <v>soe00101</v>
          </cell>
          <cell r="B2126" t="str">
            <v>Europe</v>
          </cell>
          <cell r="C2126" t="str">
            <v>Rhine/Ruhr</v>
          </cell>
          <cell r="D2126" t="str">
            <v>dor-Soest</v>
          </cell>
          <cell r="E2126" t="str">
            <v>EUP-FCP</v>
          </cell>
        </row>
        <row r="2127">
          <cell r="A2127" t="str">
            <v>dor00190</v>
          </cell>
          <cell r="B2127" t="str">
            <v>Europe</v>
          </cell>
          <cell r="C2127" t="str">
            <v>Rhine/Ruhr</v>
          </cell>
          <cell r="D2127" t="str">
            <v>dor-Soest</v>
          </cell>
          <cell r="E2127" t="str">
            <v>EUP-FCP</v>
          </cell>
        </row>
        <row r="2128">
          <cell r="A2128" t="str">
            <v>mid00101</v>
          </cell>
          <cell r="B2128" t="str">
            <v>Europe</v>
          </cell>
          <cell r="C2128" t="str">
            <v>North UK</v>
          </cell>
          <cell r="D2128" t="str">
            <v>nre-Middlewich</v>
          </cell>
          <cell r="E2128" t="str">
            <v>EUP-FCP</v>
          </cell>
        </row>
        <row r="2129">
          <cell r="A2129" t="str">
            <v>nov00890</v>
          </cell>
          <cell r="B2129" t="str">
            <v>Northeast</v>
          </cell>
          <cell r="C2129" t="str">
            <v>Washington DC</v>
          </cell>
          <cell r="D2129" t="str">
            <v>nov-Winchester</v>
          </cell>
          <cell r="E2129" t="str">
            <v>Direct</v>
          </cell>
        </row>
        <row r="2130">
          <cell r="A2130" t="str">
            <v>nov00801</v>
          </cell>
          <cell r="B2130" t="str">
            <v>Northeast</v>
          </cell>
          <cell r="C2130" t="str">
            <v>Washington DC</v>
          </cell>
          <cell r="D2130" t="str">
            <v>nov-Winchester</v>
          </cell>
          <cell r="E2130" t="str">
            <v>Direct</v>
          </cell>
        </row>
        <row r="2131">
          <cell r="A2131" t="str">
            <v>cin01390</v>
          </cell>
          <cell r="B2131" t="str">
            <v>Midwest</v>
          </cell>
          <cell r="C2131" t="str">
            <v>Cincinnati</v>
          </cell>
          <cell r="D2131" t="str">
            <v>cin-I-71/I-275</v>
          </cell>
          <cell r="E2131" t="str">
            <v>Direct</v>
          </cell>
        </row>
        <row r="2132">
          <cell r="A2132" t="str">
            <v>chi02590</v>
          </cell>
          <cell r="B2132" t="str">
            <v>Midwest</v>
          </cell>
          <cell r="C2132" t="str">
            <v>Chicago</v>
          </cell>
          <cell r="D2132" t="str">
            <v>chi-I-55 Corridor</v>
          </cell>
          <cell r="E2132" t="str">
            <v>Direct</v>
          </cell>
        </row>
        <row r="2133">
          <cell r="A2133" t="str">
            <v>lax00890</v>
          </cell>
          <cell r="B2133" t="str">
            <v>Pacific</v>
          </cell>
          <cell r="C2133" t="str">
            <v>Inland Empire</v>
          </cell>
          <cell r="D2133" t="str">
            <v>ine-Inland Emp West</v>
          </cell>
          <cell r="E2133" t="str">
            <v>Direct</v>
          </cell>
        </row>
        <row r="2134">
          <cell r="A2134" t="str">
            <v>mon00192</v>
          </cell>
          <cell r="B2134" t="str">
            <v>Mexico</v>
          </cell>
          <cell r="C2134" t="str">
            <v>Monterrey</v>
          </cell>
          <cell r="D2134" t="str">
            <v>mon-Apodaca</v>
          </cell>
          <cell r="E2134" t="str">
            <v>Direct</v>
          </cell>
        </row>
        <row r="2135">
          <cell r="A2135" t="str">
            <v>mxc00101</v>
          </cell>
          <cell r="B2135" t="str">
            <v>Mexico</v>
          </cell>
          <cell r="C2135" t="str">
            <v>Mexico City</v>
          </cell>
          <cell r="D2135" t="str">
            <v>mxc-Tepotzotlan</v>
          </cell>
          <cell r="E2135" t="str">
            <v>MXFund1</v>
          </cell>
        </row>
        <row r="2136">
          <cell r="A2136" t="str">
            <v>rch00301</v>
          </cell>
          <cell r="B2136" t="str">
            <v>Northeast</v>
          </cell>
          <cell r="C2136" t="str">
            <v>Washington DC</v>
          </cell>
          <cell r="D2136" t="str">
            <v>rch-White Oak</v>
          </cell>
          <cell r="E2136" t="str">
            <v>Direct</v>
          </cell>
        </row>
        <row r="2137">
          <cell r="A2137" t="str">
            <v>chi02690</v>
          </cell>
          <cell r="B2137" t="str">
            <v>Midwest</v>
          </cell>
          <cell r="C2137" t="str">
            <v>Chicago</v>
          </cell>
          <cell r="D2137" t="str">
            <v>chi-S Cook County</v>
          </cell>
          <cell r="E2137" t="str">
            <v>Direct</v>
          </cell>
        </row>
        <row r="2138">
          <cell r="A2138" t="str">
            <v>nnj01601</v>
          </cell>
          <cell r="B2138" t="str">
            <v>Northeast</v>
          </cell>
          <cell r="C2138" t="str">
            <v>Northern New Jersey</v>
          </cell>
          <cell r="D2138" t="str">
            <v>nnj-Somerset County</v>
          </cell>
          <cell r="E2138" t="str">
            <v>Direct</v>
          </cell>
        </row>
        <row r="2139">
          <cell r="A2139" t="str">
            <v>nnj01701</v>
          </cell>
          <cell r="B2139" t="str">
            <v>Northeast</v>
          </cell>
          <cell r="C2139" t="str">
            <v>Northern New Jersey</v>
          </cell>
          <cell r="D2139" t="str">
            <v>nnj-Orange Cty, NY</v>
          </cell>
          <cell r="E2139" t="str">
            <v>Direct</v>
          </cell>
        </row>
        <row r="2140">
          <cell r="A2140" t="str">
            <v>atl03491</v>
          </cell>
          <cell r="B2140" t="str">
            <v>Southeast</v>
          </cell>
          <cell r="C2140" t="str">
            <v>Atlanta</v>
          </cell>
          <cell r="D2140" t="str">
            <v>atl-I-85/Airport</v>
          </cell>
          <cell r="E2140" t="str">
            <v>Direct</v>
          </cell>
        </row>
        <row r="2141">
          <cell r="A2141" t="str">
            <v>nnj01890</v>
          </cell>
          <cell r="B2141" t="str">
            <v>Northeast</v>
          </cell>
          <cell r="C2141" t="str">
            <v>Pennsylvania</v>
          </cell>
          <cell r="D2141" t="str">
            <v>pen-I-81- North</v>
          </cell>
          <cell r="E2141" t="str">
            <v>Direct</v>
          </cell>
        </row>
        <row r="2142">
          <cell r="A2142" t="str">
            <v>nnj01801</v>
          </cell>
          <cell r="B2142" t="str">
            <v>Northeast</v>
          </cell>
          <cell r="C2142" t="str">
            <v>Pennsylvania</v>
          </cell>
          <cell r="D2142" t="str">
            <v>pen-I-81- North</v>
          </cell>
          <cell r="E2142" t="str">
            <v>Direct</v>
          </cell>
        </row>
        <row r="2143">
          <cell r="A2143" t="str">
            <v>nnj01901</v>
          </cell>
          <cell r="B2143" t="str">
            <v>Northeast</v>
          </cell>
          <cell r="C2143" t="str">
            <v>Pennsylvania</v>
          </cell>
          <cell r="D2143" t="str">
            <v>pen-I-81</v>
          </cell>
          <cell r="E2143" t="str">
            <v>Direct</v>
          </cell>
        </row>
        <row r="2144">
          <cell r="A2144" t="str">
            <v>hou02802</v>
          </cell>
          <cell r="B2144" t="str">
            <v>Central</v>
          </cell>
          <cell r="C2144" t="str">
            <v>Houston</v>
          </cell>
          <cell r="D2144" t="str">
            <v>hou-Near South</v>
          </cell>
          <cell r="E2144" t="str">
            <v>Direct</v>
          </cell>
        </row>
        <row r="2145">
          <cell r="A2145" t="str">
            <v>hou02601</v>
          </cell>
          <cell r="B2145" t="str">
            <v>Central</v>
          </cell>
          <cell r="C2145" t="str">
            <v>Houston</v>
          </cell>
          <cell r="D2145" t="str">
            <v>hou-Far Northwest</v>
          </cell>
          <cell r="E2145" t="str">
            <v>Direct</v>
          </cell>
        </row>
        <row r="2146">
          <cell r="A2146" t="str">
            <v>hou02603</v>
          </cell>
          <cell r="B2146" t="str">
            <v>Central</v>
          </cell>
          <cell r="C2146" t="str">
            <v>Houston</v>
          </cell>
          <cell r="D2146" t="str">
            <v>hou-Far Northwest</v>
          </cell>
          <cell r="E2146" t="str">
            <v>NA2US</v>
          </cell>
        </row>
        <row r="2147">
          <cell r="A2147" t="str">
            <v>atl03506</v>
          </cell>
          <cell r="B2147" t="str">
            <v>Southeast</v>
          </cell>
          <cell r="C2147" t="str">
            <v>Atlanta South</v>
          </cell>
          <cell r="D2147" t="str">
            <v>I-20 West/W (Fulton)</v>
          </cell>
          <cell r="E2147" t="str">
            <v>NA2US</v>
          </cell>
        </row>
        <row r="2148">
          <cell r="A2148" t="str">
            <v>lax00491</v>
          </cell>
          <cell r="B2148" t="str">
            <v>Pacific</v>
          </cell>
          <cell r="C2148" t="str">
            <v>Los Angeles Basin</v>
          </cell>
          <cell r="D2148" t="str">
            <v>lax-I-5 Mid Counties</v>
          </cell>
          <cell r="E2148" t="str">
            <v>Direct</v>
          </cell>
        </row>
        <row r="2149">
          <cell r="A2149" t="str">
            <v>sea00590</v>
          </cell>
          <cell r="B2149" t="str">
            <v>Pacific</v>
          </cell>
          <cell r="C2149" t="str">
            <v>Seattle</v>
          </cell>
          <cell r="D2149" t="str">
            <v>sea-I-5/Tacoma</v>
          </cell>
          <cell r="E2149" t="str">
            <v>Direct</v>
          </cell>
        </row>
        <row r="2150">
          <cell r="A2150" t="str">
            <v>ind01091</v>
          </cell>
          <cell r="B2150" t="str">
            <v>Midwest</v>
          </cell>
          <cell r="C2150" t="str">
            <v>Indianapolis</v>
          </cell>
          <cell r="D2150" t="str">
            <v>ind-I-70 East</v>
          </cell>
          <cell r="E2150" t="str">
            <v>Direct</v>
          </cell>
        </row>
        <row r="2151">
          <cell r="A2151" t="str">
            <v>bkg00201</v>
          </cell>
          <cell r="B2151" t="str">
            <v>Europe</v>
          </cell>
          <cell r="C2151" t="str">
            <v>London &amp; Southeast</v>
          </cell>
          <cell r="D2151" t="str">
            <v>ste-London and South</v>
          </cell>
          <cell r="E2151" t="str">
            <v>KingsPark</v>
          </cell>
        </row>
        <row r="2152">
          <cell r="A2152" t="str">
            <v>elp00115</v>
          </cell>
          <cell r="B2152" t="str">
            <v>Central</v>
          </cell>
          <cell r="C2152" t="str">
            <v>El Paso</v>
          </cell>
          <cell r="D2152" t="str">
            <v>elp-I-10/Northwest</v>
          </cell>
          <cell r="E2152" t="str">
            <v>NA2US</v>
          </cell>
        </row>
        <row r="2153">
          <cell r="A2153" t="str">
            <v>dal02490</v>
          </cell>
          <cell r="B2153" t="str">
            <v>Central</v>
          </cell>
          <cell r="C2153" t="str">
            <v>Dallas</v>
          </cell>
          <cell r="D2153" t="str">
            <v>dal-I-820/N Ft Worth</v>
          </cell>
          <cell r="E2153" t="str">
            <v>Direct</v>
          </cell>
        </row>
        <row r="2154">
          <cell r="A2154" t="str">
            <v>dal02403</v>
          </cell>
          <cell r="B2154" t="str">
            <v>Central</v>
          </cell>
          <cell r="C2154" t="str">
            <v>Dallas</v>
          </cell>
          <cell r="D2154" t="str">
            <v>dal-I-820/N Ft Worth</v>
          </cell>
          <cell r="E2154" t="str">
            <v>Direct</v>
          </cell>
        </row>
        <row r="2155">
          <cell r="A2155" t="str">
            <v>elp00502</v>
          </cell>
          <cell r="B2155" t="str">
            <v>Central</v>
          </cell>
          <cell r="C2155" t="str">
            <v>El Paso</v>
          </cell>
          <cell r="D2155" t="str">
            <v>elp-I-10/Lower Valle</v>
          </cell>
          <cell r="E2155" t="str">
            <v>Direct</v>
          </cell>
        </row>
        <row r="2156">
          <cell r="A2156" t="str">
            <v>cin00880</v>
          </cell>
          <cell r="B2156" t="str">
            <v>Midwest</v>
          </cell>
          <cell r="C2156" t="str">
            <v>Cincinnati</v>
          </cell>
          <cell r="D2156" t="str">
            <v>cin-I-75 North</v>
          </cell>
          <cell r="E2156" t="str">
            <v>Direct</v>
          </cell>
        </row>
        <row r="2157">
          <cell r="A2157" t="str">
            <v>nnj02701</v>
          </cell>
          <cell r="B2157" t="str">
            <v>Northeast</v>
          </cell>
          <cell r="C2157" t="str">
            <v>Northern New Jersey</v>
          </cell>
          <cell r="D2157" t="str">
            <v>nnj-Morris County</v>
          </cell>
          <cell r="E2157" t="str">
            <v>Cimmaron</v>
          </cell>
        </row>
        <row r="2158">
          <cell r="A2158" t="str">
            <v>nnj03001</v>
          </cell>
          <cell r="B2158" t="str">
            <v>Northeast</v>
          </cell>
          <cell r="C2158" t="str">
            <v>Northern New Jersey</v>
          </cell>
          <cell r="D2158" t="str">
            <v>nnj-Passaic Cty</v>
          </cell>
          <cell r="E2158" t="str">
            <v>Elkhorn</v>
          </cell>
        </row>
        <row r="2159">
          <cell r="A2159" t="str">
            <v>nnj03101</v>
          </cell>
          <cell r="B2159" t="str">
            <v>Northeast</v>
          </cell>
          <cell r="C2159" t="str">
            <v>Northern New Jersey</v>
          </cell>
          <cell r="D2159" t="str">
            <v>nnj-Passaic Cty</v>
          </cell>
          <cell r="E2159" t="str">
            <v>Deerfield</v>
          </cell>
        </row>
        <row r="2160">
          <cell r="A2160" t="str">
            <v>nnj03401</v>
          </cell>
          <cell r="B2160" t="str">
            <v>Northeast</v>
          </cell>
          <cell r="C2160" t="str">
            <v>Northern New Jersey</v>
          </cell>
          <cell r="D2160" t="str">
            <v>nnj-Suburban NY,CT</v>
          </cell>
          <cell r="E2160" t="str">
            <v>Allagash</v>
          </cell>
        </row>
        <row r="2161">
          <cell r="A2161" t="str">
            <v>pen00201</v>
          </cell>
          <cell r="B2161" t="str">
            <v>Northeast</v>
          </cell>
          <cell r="C2161" t="str">
            <v>Pennsylvania</v>
          </cell>
          <cell r="D2161" t="str">
            <v>pen-Eastern Penn</v>
          </cell>
          <cell r="E2161" t="str">
            <v>Brazos</v>
          </cell>
        </row>
        <row r="2162">
          <cell r="A2162" t="str">
            <v>pen00204</v>
          </cell>
          <cell r="B2162" t="str">
            <v>Northeast</v>
          </cell>
          <cell r="C2162" t="str">
            <v>Pennsylvania</v>
          </cell>
          <cell r="D2162" t="str">
            <v>pen-Eastern Penn</v>
          </cell>
          <cell r="E2162" t="str">
            <v>Direct</v>
          </cell>
        </row>
        <row r="2163">
          <cell r="A2163" t="str">
            <v>pen00206</v>
          </cell>
          <cell r="B2163" t="str">
            <v>Northeast</v>
          </cell>
          <cell r="C2163" t="str">
            <v>Pennsylvania</v>
          </cell>
          <cell r="D2163" t="str">
            <v>pen-Eastern Penn</v>
          </cell>
          <cell r="E2163" t="str">
            <v>NAIFVLP</v>
          </cell>
        </row>
        <row r="2164">
          <cell r="A2164" t="str">
            <v>pen00207</v>
          </cell>
          <cell r="B2164" t="str">
            <v>Northeast</v>
          </cell>
          <cell r="C2164" t="str">
            <v>Pennsylvania</v>
          </cell>
          <cell r="D2164" t="str">
            <v>pen-Eastern Penn</v>
          </cell>
          <cell r="E2164" t="str">
            <v>NAIFVLP</v>
          </cell>
        </row>
        <row r="2165">
          <cell r="A2165" t="str">
            <v>pen00208</v>
          </cell>
          <cell r="B2165" t="str">
            <v>Northeast</v>
          </cell>
          <cell r="C2165" t="str">
            <v>Pennsylvania</v>
          </cell>
          <cell r="D2165" t="str">
            <v>pen-Eastern Penn</v>
          </cell>
          <cell r="E2165" t="str">
            <v>Direct</v>
          </cell>
        </row>
        <row r="2166">
          <cell r="A2166" t="str">
            <v>pen00209</v>
          </cell>
          <cell r="B2166" t="str">
            <v>Northeast</v>
          </cell>
          <cell r="C2166" t="str">
            <v>Pennsylvania</v>
          </cell>
          <cell r="D2166" t="str">
            <v>pen-Eastern Penn</v>
          </cell>
          <cell r="E2166" t="str">
            <v>AFL-CIO</v>
          </cell>
        </row>
        <row r="2167">
          <cell r="A2167" t="str">
            <v>pen00213</v>
          </cell>
          <cell r="B2167" t="str">
            <v>Northeast</v>
          </cell>
          <cell r="C2167" t="str">
            <v>Pennsylvania</v>
          </cell>
          <cell r="D2167" t="str">
            <v>pen-Eastern Penn</v>
          </cell>
          <cell r="E2167" t="str">
            <v>AFL-CIO</v>
          </cell>
        </row>
        <row r="2168">
          <cell r="A2168" t="str">
            <v>pen00302</v>
          </cell>
          <cell r="B2168" t="str">
            <v>Northeast</v>
          </cell>
          <cell r="C2168" t="str">
            <v>Pennsylvania</v>
          </cell>
          <cell r="D2168" t="str">
            <v>pen-Middletown</v>
          </cell>
          <cell r="E2168" t="str">
            <v>Elkhorn</v>
          </cell>
        </row>
        <row r="2169">
          <cell r="A2169" t="str">
            <v>pen00305</v>
          </cell>
          <cell r="B2169" t="str">
            <v>Northeast</v>
          </cell>
          <cell r="C2169" t="str">
            <v>Pennsylvania</v>
          </cell>
          <cell r="D2169" t="str">
            <v>pen-Middletown</v>
          </cell>
          <cell r="E2169" t="str">
            <v>Elkhorn</v>
          </cell>
        </row>
        <row r="2170">
          <cell r="A2170" t="str">
            <v>pen00306</v>
          </cell>
          <cell r="B2170" t="str">
            <v>Northeast</v>
          </cell>
          <cell r="C2170" t="str">
            <v>Pennsylvania</v>
          </cell>
          <cell r="D2170" t="str">
            <v>pen-Middletown</v>
          </cell>
          <cell r="E2170" t="str">
            <v>Elkhorn</v>
          </cell>
        </row>
        <row r="2171">
          <cell r="A2171" t="str">
            <v>pen00403</v>
          </cell>
          <cell r="B2171" t="str">
            <v>Northeast</v>
          </cell>
          <cell r="C2171" t="str">
            <v>Pennsylvania</v>
          </cell>
          <cell r="D2171" t="str">
            <v>pen-I-81</v>
          </cell>
          <cell r="E2171" t="str">
            <v>Allagash</v>
          </cell>
        </row>
        <row r="2172">
          <cell r="A2172" t="str">
            <v>pen00404</v>
          </cell>
          <cell r="B2172" t="str">
            <v>Northeast</v>
          </cell>
          <cell r="C2172" t="str">
            <v>Pennsylvania</v>
          </cell>
          <cell r="D2172" t="str">
            <v>pen-I-81</v>
          </cell>
          <cell r="E2172" t="str">
            <v>Deerfield</v>
          </cell>
        </row>
        <row r="2173">
          <cell r="A2173" t="str">
            <v>pen00406</v>
          </cell>
          <cell r="B2173" t="str">
            <v>Northeast</v>
          </cell>
          <cell r="C2173" t="str">
            <v>Pennsylvania</v>
          </cell>
          <cell r="D2173" t="str">
            <v>pen-I-81</v>
          </cell>
          <cell r="E2173" t="str">
            <v>Brazos</v>
          </cell>
        </row>
        <row r="2174">
          <cell r="A2174" t="str">
            <v>cin01203</v>
          </cell>
          <cell r="B2174" t="str">
            <v>Midwest</v>
          </cell>
          <cell r="C2174" t="str">
            <v>Cincinnati</v>
          </cell>
          <cell r="D2174" t="str">
            <v>cin-I-75 North</v>
          </cell>
          <cell r="E2174" t="str">
            <v>Direct</v>
          </cell>
        </row>
        <row r="2175">
          <cell r="A2175" t="str">
            <v>cin01204</v>
          </cell>
          <cell r="B2175" t="str">
            <v>Midwest</v>
          </cell>
          <cell r="C2175" t="str">
            <v>Cincinnati</v>
          </cell>
          <cell r="D2175" t="str">
            <v>cin-I-75 North</v>
          </cell>
          <cell r="E2175" t="str">
            <v>Direct</v>
          </cell>
        </row>
        <row r="2176">
          <cell r="A2176" t="str">
            <v>clg00190</v>
          </cell>
          <cell r="B2176" t="str">
            <v>Europe</v>
          </cell>
          <cell r="C2176" t="str">
            <v>Rhine/Ruhr</v>
          </cell>
          <cell r="D2176" t="str">
            <v>clg-Cologne</v>
          </cell>
          <cell r="E2176" t="str">
            <v>Direct</v>
          </cell>
        </row>
        <row r="2177">
          <cell r="A2177" t="str">
            <v>dal00111</v>
          </cell>
          <cell r="B2177" t="str">
            <v>Central</v>
          </cell>
          <cell r="C2177" t="str">
            <v>Dallas</v>
          </cell>
          <cell r="D2177" t="str">
            <v>dal-I-635 Valwood</v>
          </cell>
          <cell r="E2177" t="str">
            <v>NA2US</v>
          </cell>
        </row>
        <row r="2178">
          <cell r="A2178" t="str">
            <v>pfr00703</v>
          </cell>
          <cell r="B2178" t="str">
            <v>Europe</v>
          </cell>
          <cell r="C2178" t="str">
            <v>Aulnay Paris</v>
          </cell>
          <cell r="E2178" t="str">
            <v>EUP-FCP</v>
          </cell>
        </row>
        <row r="2179">
          <cell r="A2179" t="str">
            <v>pfr00510</v>
          </cell>
          <cell r="B2179" t="str">
            <v>Europe</v>
          </cell>
          <cell r="C2179" t="str">
            <v>Aulnay Paris</v>
          </cell>
          <cell r="E2179" t="str">
            <v>EUP-FCP</v>
          </cell>
        </row>
        <row r="2180">
          <cell r="A2180" t="str">
            <v>pfr00529</v>
          </cell>
          <cell r="B2180" t="str">
            <v>Europe</v>
          </cell>
          <cell r="C2180" t="str">
            <v>Aulnay Paris</v>
          </cell>
          <cell r="E2180" t="str">
            <v>EUP-FCP</v>
          </cell>
        </row>
        <row r="2181">
          <cell r="A2181" t="str">
            <v>pfr00530</v>
          </cell>
          <cell r="B2181" t="str">
            <v>Europe</v>
          </cell>
          <cell r="C2181" t="str">
            <v>Aulnay Paris</v>
          </cell>
          <cell r="E2181" t="str">
            <v>EUP-FCP</v>
          </cell>
        </row>
        <row r="2182">
          <cell r="A2182" t="str">
            <v>slc00403</v>
          </cell>
          <cell r="B2182" t="str">
            <v>Pacific</v>
          </cell>
          <cell r="C2182" t="str">
            <v>Salt Lake City</v>
          </cell>
          <cell r="D2182" t="str">
            <v>slc-I-15/Clearfield</v>
          </cell>
          <cell r="E2182" t="str">
            <v>Direct</v>
          </cell>
        </row>
        <row r="2183">
          <cell r="A2183" t="str">
            <v>sba01201</v>
          </cell>
          <cell r="B2183" t="str">
            <v>Pacific</v>
          </cell>
          <cell r="C2183" t="str">
            <v>South Bay Area</v>
          </cell>
          <cell r="D2183" t="str">
            <v>sba-I-880/N San Jose</v>
          </cell>
          <cell r="E2183" t="str">
            <v>Direct</v>
          </cell>
        </row>
        <row r="2184">
          <cell r="A2184" t="str">
            <v>dal00193</v>
          </cell>
          <cell r="B2184" t="str">
            <v>Central</v>
          </cell>
          <cell r="C2184" t="str">
            <v>Dallas</v>
          </cell>
          <cell r="D2184" t="str">
            <v>dal-I-635 Valwood</v>
          </cell>
          <cell r="E2184" t="str">
            <v>Direct</v>
          </cell>
        </row>
        <row r="2185">
          <cell r="A2185" t="str">
            <v>aus00291</v>
          </cell>
          <cell r="B2185" t="str">
            <v>Central</v>
          </cell>
          <cell r="C2185" t="str">
            <v>Austin</v>
          </cell>
          <cell r="D2185" t="str">
            <v>aus-I-35 Central</v>
          </cell>
          <cell r="E2185" t="str">
            <v>Direct</v>
          </cell>
        </row>
        <row r="2186">
          <cell r="A2186" t="str">
            <v>aus00190</v>
          </cell>
          <cell r="B2186" t="str">
            <v>Central</v>
          </cell>
          <cell r="C2186" t="str">
            <v>Austin</v>
          </cell>
          <cell r="D2186" t="str">
            <v>aus-I-35/North Mopac</v>
          </cell>
          <cell r="E2186" t="str">
            <v>Direct</v>
          </cell>
        </row>
        <row r="2187">
          <cell r="A2187" t="str">
            <v>ind00290</v>
          </cell>
          <cell r="B2187" t="str">
            <v>Midwest</v>
          </cell>
          <cell r="C2187" t="str">
            <v>Indianapolis</v>
          </cell>
          <cell r="D2187" t="str">
            <v>ind-I-465 Northwest</v>
          </cell>
          <cell r="E2187" t="str">
            <v>Direct</v>
          </cell>
        </row>
        <row r="2188">
          <cell r="A2188" t="str">
            <v>nov00490</v>
          </cell>
          <cell r="B2188" t="str">
            <v>Northeast</v>
          </cell>
          <cell r="C2188" t="str">
            <v>Washington DC</v>
          </cell>
          <cell r="D2188" t="str">
            <v>nov-I-66 Dulles</v>
          </cell>
          <cell r="E2188" t="str">
            <v>Direct</v>
          </cell>
        </row>
        <row r="2189">
          <cell r="A2189" t="str">
            <v>tpa00191</v>
          </cell>
          <cell r="B2189" t="str">
            <v>Southeast</v>
          </cell>
          <cell r="C2189" t="str">
            <v>Tampa</v>
          </cell>
          <cell r="D2189" t="str">
            <v>tpa-I-75/Tampa East</v>
          </cell>
          <cell r="E2189" t="str">
            <v>Direct</v>
          </cell>
        </row>
        <row r="2190">
          <cell r="A2190" t="str">
            <v>ind00790</v>
          </cell>
          <cell r="B2190" t="str">
            <v>Midwest</v>
          </cell>
          <cell r="C2190" t="str">
            <v>Indianapolis</v>
          </cell>
          <cell r="D2190" t="str">
            <v>ind-I-70 Southwest</v>
          </cell>
          <cell r="E2190" t="str">
            <v>Direct</v>
          </cell>
        </row>
        <row r="2191">
          <cell r="A2191" t="str">
            <v>hou00391</v>
          </cell>
          <cell r="B2191" t="str">
            <v>Central</v>
          </cell>
          <cell r="C2191" t="str">
            <v>Houston</v>
          </cell>
          <cell r="D2191" t="str">
            <v>hou-NW/US 290</v>
          </cell>
          <cell r="E2191" t="str">
            <v>Direct</v>
          </cell>
        </row>
        <row r="2192">
          <cell r="A2192" t="str">
            <v>dal00190</v>
          </cell>
          <cell r="B2192" t="str">
            <v>Central</v>
          </cell>
          <cell r="C2192" t="str">
            <v>Dallas</v>
          </cell>
          <cell r="D2192" t="str">
            <v>dal-I-635 Valwood</v>
          </cell>
          <cell r="E2192" t="str">
            <v>Direct</v>
          </cell>
        </row>
        <row r="2193">
          <cell r="A2193" t="str">
            <v>dal01990</v>
          </cell>
          <cell r="B2193" t="str">
            <v>Central</v>
          </cell>
          <cell r="C2193" t="str">
            <v>Dallas</v>
          </cell>
          <cell r="D2193" t="str">
            <v>dal-I-30/G Southwest</v>
          </cell>
          <cell r="E2193" t="str">
            <v>Direct</v>
          </cell>
        </row>
        <row r="2194">
          <cell r="A2194" t="str">
            <v>por00904</v>
          </cell>
          <cell r="B2194" t="str">
            <v>Pacific</v>
          </cell>
          <cell r="C2194" t="str">
            <v>Portland</v>
          </cell>
          <cell r="D2194" t="str">
            <v>por-I-205/Clackamas</v>
          </cell>
          <cell r="E2194" t="str">
            <v>NAIFIVLP</v>
          </cell>
        </row>
        <row r="2195">
          <cell r="A2195" t="str">
            <v>por00901</v>
          </cell>
          <cell r="B2195" t="str">
            <v>Pacific</v>
          </cell>
          <cell r="C2195" t="str">
            <v>Portland</v>
          </cell>
          <cell r="D2195" t="str">
            <v>por-I-205/Clackamas</v>
          </cell>
          <cell r="E2195" t="str">
            <v>NAIFVLP</v>
          </cell>
        </row>
        <row r="2196">
          <cell r="A2196" t="str">
            <v>las00290</v>
          </cell>
          <cell r="B2196" t="str">
            <v>Pacific</v>
          </cell>
          <cell r="C2196" t="str">
            <v>Las Vegas</v>
          </cell>
          <cell r="D2196" t="str">
            <v>las-Airport/SW</v>
          </cell>
          <cell r="E2196" t="str">
            <v>Direct</v>
          </cell>
        </row>
        <row r="2197">
          <cell r="A2197" t="str">
            <v>las00191</v>
          </cell>
          <cell r="B2197" t="str">
            <v>Pacific</v>
          </cell>
          <cell r="C2197" t="str">
            <v>Las Vegas</v>
          </cell>
          <cell r="D2197" t="str">
            <v>las-I-15/North</v>
          </cell>
          <cell r="E2197" t="str">
            <v>Direct</v>
          </cell>
        </row>
        <row r="2198">
          <cell r="A2198" t="str">
            <v>mon00193</v>
          </cell>
          <cell r="B2198" t="str">
            <v>Mexico</v>
          </cell>
          <cell r="C2198" t="str">
            <v>Monterrey</v>
          </cell>
          <cell r="D2198" t="str">
            <v>mon-Apodaca</v>
          </cell>
          <cell r="E2198" t="str">
            <v>Direct</v>
          </cell>
        </row>
        <row r="2199">
          <cell r="A2199" t="str">
            <v>mfr00201</v>
          </cell>
          <cell r="B2199" t="str">
            <v>Europe</v>
          </cell>
          <cell r="C2199" t="str">
            <v>South France</v>
          </cell>
          <cell r="D2199" t="str">
            <v>mfr-Clesud</v>
          </cell>
          <cell r="E2199" t="str">
            <v>EUP-FCP</v>
          </cell>
        </row>
        <row r="2200">
          <cell r="A2200" t="str">
            <v>mfr00290</v>
          </cell>
          <cell r="B2200" t="str">
            <v>Europe</v>
          </cell>
          <cell r="C2200" t="str">
            <v>South France</v>
          </cell>
          <cell r="D2200" t="str">
            <v>mfr-Clesud</v>
          </cell>
          <cell r="E2200" t="str">
            <v>Direct</v>
          </cell>
        </row>
        <row r="2201">
          <cell r="A2201" t="str">
            <v>dav00101</v>
          </cell>
          <cell r="B2201" t="str">
            <v>Europe</v>
          </cell>
          <cell r="C2201" t="str">
            <v>East Midlands</v>
          </cell>
          <cell r="D2201" t="str">
            <v>emd-Daventry</v>
          </cell>
          <cell r="E2201" t="str">
            <v>EUP-FCP</v>
          </cell>
        </row>
        <row r="2202">
          <cell r="A2202" t="str">
            <v>col00211</v>
          </cell>
          <cell r="B2202" t="str">
            <v>Midwest</v>
          </cell>
          <cell r="C2202" t="str">
            <v>Columbus</v>
          </cell>
          <cell r="D2202" t="str">
            <v>col-I-270 Southwest</v>
          </cell>
          <cell r="E2202" t="str">
            <v>NA2US</v>
          </cell>
        </row>
        <row r="2203">
          <cell r="A2203" t="str">
            <v>efr00101</v>
          </cell>
          <cell r="B2203" t="str">
            <v>Europe</v>
          </cell>
          <cell r="C2203" t="str">
            <v>East France</v>
          </cell>
          <cell r="D2203" t="str">
            <v>mtz-Metz</v>
          </cell>
          <cell r="E2203" t="str">
            <v>EUP-FCP</v>
          </cell>
        </row>
        <row r="2204">
          <cell r="A2204" t="str">
            <v>pfr01201</v>
          </cell>
          <cell r="B2204" t="str">
            <v>Europe</v>
          </cell>
          <cell r="C2204" t="str">
            <v>Central France</v>
          </cell>
          <cell r="D2204" t="str">
            <v>pfr-Ormes</v>
          </cell>
          <cell r="E2204" t="str">
            <v>EUP-FCP</v>
          </cell>
        </row>
        <row r="2205">
          <cell r="A2205" t="str">
            <v>mon00111</v>
          </cell>
          <cell r="B2205" t="str">
            <v>Mexico</v>
          </cell>
          <cell r="C2205" t="str">
            <v>Monterrey</v>
          </cell>
          <cell r="D2205" t="str">
            <v>mon-Apodaca</v>
          </cell>
          <cell r="E2205" t="str">
            <v>NA2MX</v>
          </cell>
        </row>
        <row r="2206">
          <cell r="A2206" t="str">
            <v>mon00112</v>
          </cell>
          <cell r="B2206" t="str">
            <v>Mexico</v>
          </cell>
          <cell r="C2206" t="str">
            <v>Monterrey</v>
          </cell>
          <cell r="D2206" t="str">
            <v>mon-Apodaca</v>
          </cell>
          <cell r="E2206" t="str">
            <v>NA2MX</v>
          </cell>
        </row>
        <row r="2207">
          <cell r="A2207" t="str">
            <v>mun00190</v>
          </cell>
          <cell r="B2207" t="str">
            <v>Europe</v>
          </cell>
          <cell r="C2207" t="str">
            <v>North Germany</v>
          </cell>
          <cell r="D2207" t="str">
            <v>mun-Neustadt</v>
          </cell>
          <cell r="E2207" t="str">
            <v>EUP-FCP</v>
          </cell>
        </row>
        <row r="2208">
          <cell r="A2208" t="str">
            <v>atl03402</v>
          </cell>
          <cell r="B2208" t="str">
            <v>Southeast</v>
          </cell>
          <cell r="C2208" t="str">
            <v>Atlanta South</v>
          </cell>
          <cell r="D2208" t="str">
            <v>I-75 South</v>
          </cell>
          <cell r="E2208" t="str">
            <v>NA2US</v>
          </cell>
        </row>
        <row r="2209">
          <cell r="A2209" t="str">
            <v>atl03403</v>
          </cell>
          <cell r="B2209" t="str">
            <v>Southeast</v>
          </cell>
          <cell r="C2209" t="str">
            <v>Atlanta South</v>
          </cell>
          <cell r="D2209" t="str">
            <v>I-75 South</v>
          </cell>
          <cell r="E2209" t="str">
            <v>Direct</v>
          </cell>
        </row>
        <row r="2210">
          <cell r="A2210" t="str">
            <v>atl03404</v>
          </cell>
          <cell r="B2210" t="str">
            <v>Southeast</v>
          </cell>
          <cell r="C2210" t="str">
            <v>Atlanta South</v>
          </cell>
          <cell r="D2210" t="str">
            <v>I-75 South</v>
          </cell>
          <cell r="E2210" t="str">
            <v>Direct</v>
          </cell>
        </row>
        <row r="2211">
          <cell r="A2211" t="str">
            <v>atl03405</v>
          </cell>
          <cell r="B2211" t="str">
            <v>Southeast</v>
          </cell>
          <cell r="C2211" t="str">
            <v>Atlanta South</v>
          </cell>
          <cell r="D2211" t="str">
            <v>I-75 South</v>
          </cell>
          <cell r="E2211" t="str">
            <v>Direct</v>
          </cell>
        </row>
        <row r="2212">
          <cell r="A2212" t="str">
            <v>atl03406</v>
          </cell>
          <cell r="B2212" t="str">
            <v>Southeast</v>
          </cell>
          <cell r="C2212" t="str">
            <v>Atlanta South</v>
          </cell>
          <cell r="D2212" t="str">
            <v>I-75 South</v>
          </cell>
          <cell r="E2212" t="str">
            <v>Direct</v>
          </cell>
        </row>
        <row r="2213">
          <cell r="A2213" t="str">
            <v>clg00191</v>
          </cell>
          <cell r="B2213" t="str">
            <v>Europe</v>
          </cell>
          <cell r="C2213" t="str">
            <v>Rhine/Ruhr</v>
          </cell>
          <cell r="D2213" t="str">
            <v>clg-Cologne</v>
          </cell>
          <cell r="E2213" t="str">
            <v>Direct</v>
          </cell>
        </row>
        <row r="2214">
          <cell r="A2214" t="str">
            <v>rtn00393</v>
          </cell>
          <cell r="B2214" t="str">
            <v>Europe</v>
          </cell>
          <cell r="C2214" t="str">
            <v>Rotterdam</v>
          </cell>
          <cell r="D2214" t="str">
            <v>rtn-Moerdijk</v>
          </cell>
          <cell r="E2214" t="str">
            <v>Direct</v>
          </cell>
        </row>
        <row r="2215">
          <cell r="A2215" t="str">
            <v>neu00101</v>
          </cell>
          <cell r="B2215" t="str">
            <v>Europe</v>
          </cell>
          <cell r="C2215" t="str">
            <v>South Germany</v>
          </cell>
          <cell r="D2215" t="str">
            <v>mun-Neustadt</v>
          </cell>
          <cell r="E2215" t="str">
            <v>EUP-FCP</v>
          </cell>
        </row>
        <row r="2216">
          <cell r="A2216" t="str">
            <v>rtn00303</v>
          </cell>
          <cell r="B2216" t="str">
            <v>Europe</v>
          </cell>
          <cell r="C2216" t="str">
            <v>Rotterdam</v>
          </cell>
          <cell r="D2216" t="str">
            <v>rtn-Moerdijk</v>
          </cell>
          <cell r="E2216" t="str">
            <v>EUP-FCP</v>
          </cell>
        </row>
        <row r="2217">
          <cell r="A2217" t="str">
            <v>pfr01301</v>
          </cell>
          <cell r="B2217" t="str">
            <v>Europe</v>
          </cell>
          <cell r="C2217" t="str">
            <v>Central France</v>
          </cell>
          <cell r="D2217" t="str">
            <v>pfr-Savigny le Temple</v>
          </cell>
          <cell r="E2217" t="str">
            <v>EUP-FCP</v>
          </cell>
        </row>
        <row r="2218">
          <cell r="A2218" t="str">
            <v>pfr01390</v>
          </cell>
          <cell r="B2218" t="str">
            <v>Europe</v>
          </cell>
          <cell r="C2218" t="str">
            <v>Central France</v>
          </cell>
          <cell r="D2218" t="str">
            <v>pfr-Savigny le Temple</v>
          </cell>
          <cell r="E2218" t="str">
            <v>Direct</v>
          </cell>
        </row>
        <row r="2219">
          <cell r="A2219" t="str">
            <v>dal01190</v>
          </cell>
          <cell r="B2219" t="str">
            <v>Central</v>
          </cell>
          <cell r="C2219" t="str">
            <v>Dallas</v>
          </cell>
          <cell r="D2219" t="str">
            <v>dal-I-35/Lewisville</v>
          </cell>
          <cell r="E2219" t="str">
            <v>Direct</v>
          </cell>
        </row>
        <row r="2220">
          <cell r="A2220" t="str">
            <v>wrw00391</v>
          </cell>
          <cell r="B2220" t="str">
            <v>Europe</v>
          </cell>
          <cell r="C2220" t="str">
            <v>Warsaw</v>
          </cell>
          <cell r="D2220" t="str">
            <v>wrw-Teresin</v>
          </cell>
          <cell r="E2220" t="str">
            <v>Direct</v>
          </cell>
        </row>
        <row r="2221">
          <cell r="A2221" t="str">
            <v>wrw01090</v>
          </cell>
          <cell r="B2221" t="str">
            <v>Europe</v>
          </cell>
          <cell r="C2221" t="str">
            <v>South Poland</v>
          </cell>
          <cell r="D2221" t="str">
            <v>wrw-Bedzin</v>
          </cell>
          <cell r="E2221" t="str">
            <v>Direct</v>
          </cell>
        </row>
        <row r="2222">
          <cell r="A2222" t="str">
            <v>wrw01001</v>
          </cell>
          <cell r="B2222" t="str">
            <v>Europe</v>
          </cell>
          <cell r="C2222" t="str">
            <v>South Poland</v>
          </cell>
          <cell r="D2222" t="str">
            <v>wrw-Bedzin</v>
          </cell>
          <cell r="E2222" t="str">
            <v>Direct</v>
          </cell>
        </row>
        <row r="2223">
          <cell r="A2223" t="str">
            <v>edm00191</v>
          </cell>
          <cell r="B2223" t="str">
            <v>Europe</v>
          </cell>
          <cell r="C2223" t="str">
            <v>London &amp; Southeast</v>
          </cell>
          <cell r="D2223" t="str">
            <v>ste-North London</v>
          </cell>
          <cell r="E2223" t="str">
            <v>Direct</v>
          </cell>
        </row>
        <row r="2224">
          <cell r="A2224" t="str">
            <v>cle00101</v>
          </cell>
          <cell r="B2224" t="str">
            <v>Midwest</v>
          </cell>
          <cell r="C2224" t="str">
            <v>Columbus</v>
          </cell>
          <cell r="D2224" t="str">
            <v>col-I-270 Southeast</v>
          </cell>
          <cell r="E2224" t="str">
            <v>Direct</v>
          </cell>
        </row>
        <row r="2225">
          <cell r="A2225" t="str">
            <v>dis35001</v>
          </cell>
          <cell r="B2225" t="str">
            <v>Pacific</v>
          </cell>
          <cell r="C2225" t="str">
            <v>Reno</v>
          </cell>
          <cell r="D2225" t="str">
            <v>ren-US 395/North</v>
          </cell>
          <cell r="E2225" t="str">
            <v>Direct</v>
          </cell>
        </row>
        <row r="2226">
          <cell r="A2226" t="str">
            <v>ind00901</v>
          </cell>
          <cell r="B2226" t="str">
            <v>Midwest</v>
          </cell>
          <cell r="C2226" t="str">
            <v>Indianapolis</v>
          </cell>
          <cell r="D2226" t="str">
            <v>ind-I-70 West</v>
          </cell>
          <cell r="E2226" t="str">
            <v>Direct</v>
          </cell>
        </row>
        <row r="2227">
          <cell r="A2227" t="str">
            <v>lou00401</v>
          </cell>
          <cell r="B2227" t="str">
            <v>Midwest</v>
          </cell>
          <cell r="C2227" t="str">
            <v>Louisville</v>
          </cell>
          <cell r="D2227" t="str">
            <v>lou-I-264 Riverport</v>
          </cell>
          <cell r="E2227" t="str">
            <v>Direct</v>
          </cell>
        </row>
        <row r="2228">
          <cell r="A2228" t="str">
            <v>nov00202</v>
          </cell>
          <cell r="B2228" t="str">
            <v>Northeast</v>
          </cell>
          <cell r="C2228" t="str">
            <v>Washington DC</v>
          </cell>
          <cell r="D2228" t="str">
            <v>nov-I-395 Alexandria</v>
          </cell>
          <cell r="E2228" t="str">
            <v>Direct</v>
          </cell>
        </row>
        <row r="2229">
          <cell r="A2229" t="str">
            <v>ren00501</v>
          </cell>
          <cell r="B2229" t="str">
            <v>Pacific</v>
          </cell>
          <cell r="C2229" t="str">
            <v>Reno</v>
          </cell>
          <cell r="D2229" t="str">
            <v>ren-I-80 Sparks</v>
          </cell>
          <cell r="E2229" t="str">
            <v>Direct</v>
          </cell>
        </row>
        <row r="2230">
          <cell r="A2230" t="str">
            <v>ren00701</v>
          </cell>
          <cell r="B2230" t="str">
            <v>Pacific</v>
          </cell>
          <cell r="C2230" t="str">
            <v>Reno</v>
          </cell>
          <cell r="D2230" t="str">
            <v>ren-I-80 Sparks</v>
          </cell>
          <cell r="E2230" t="str">
            <v>Direct</v>
          </cell>
        </row>
        <row r="2231">
          <cell r="A2231" t="str">
            <v>sdc00101</v>
          </cell>
          <cell r="B2231" t="str">
            <v>Pacific</v>
          </cell>
          <cell r="C2231" t="str">
            <v>San Diego</v>
          </cell>
          <cell r="D2231" t="str">
            <v>sdc-I-805/Miramar</v>
          </cell>
          <cell r="E2231" t="str">
            <v>Direct</v>
          </cell>
        </row>
        <row r="2232">
          <cell r="A2232" t="str">
            <v>sdc00102</v>
          </cell>
          <cell r="B2232" t="str">
            <v>Pacific</v>
          </cell>
          <cell r="C2232" t="str">
            <v>San Diego</v>
          </cell>
          <cell r="D2232" t="str">
            <v>sdc-I-805/Miramar</v>
          </cell>
          <cell r="E2232" t="str">
            <v>Direct</v>
          </cell>
        </row>
        <row r="2233">
          <cell r="A2233" t="str">
            <v>sea00501</v>
          </cell>
          <cell r="B2233" t="str">
            <v>Pacific</v>
          </cell>
          <cell r="C2233" t="str">
            <v>Seattle</v>
          </cell>
          <cell r="D2233" t="str">
            <v>sea-I-405 Kent Valle</v>
          </cell>
          <cell r="E2233" t="str">
            <v>Direct</v>
          </cell>
        </row>
        <row r="2234">
          <cell r="A2234" t="str">
            <v>slc00501</v>
          </cell>
          <cell r="B2234" t="str">
            <v>Pacific</v>
          </cell>
          <cell r="C2234" t="str">
            <v>Salt Lake City</v>
          </cell>
          <cell r="D2234" t="str">
            <v>slc-I-80/Airport</v>
          </cell>
          <cell r="E2234" t="str">
            <v>Direct</v>
          </cell>
        </row>
        <row r="2235">
          <cell r="A2235" t="str">
            <v>sum00201</v>
          </cell>
          <cell r="B2235" t="str">
            <v>Northeast</v>
          </cell>
          <cell r="C2235" t="str">
            <v>Washington DC</v>
          </cell>
          <cell r="D2235" t="str">
            <v>sum-I-95/Beltsville</v>
          </cell>
          <cell r="E2235" t="str">
            <v>Direct</v>
          </cell>
        </row>
        <row r="2236">
          <cell r="A2236" t="str">
            <v>sum00501</v>
          </cell>
          <cell r="B2236" t="str">
            <v>Northeast</v>
          </cell>
          <cell r="C2236" t="str">
            <v>Washington DC</v>
          </cell>
          <cell r="D2236" t="str">
            <v>sum-I-95/Beltsville</v>
          </cell>
          <cell r="E2236" t="str">
            <v>Direct</v>
          </cell>
        </row>
        <row r="2237">
          <cell r="A2237" t="str">
            <v>drt00201</v>
          </cell>
          <cell r="B2237" t="str">
            <v>Europe</v>
          </cell>
          <cell r="C2237" t="str">
            <v>London &amp; Southeast</v>
          </cell>
          <cell r="D2237" t="str">
            <v>ste-North London</v>
          </cell>
          <cell r="E2237" t="str">
            <v>Direct</v>
          </cell>
        </row>
        <row r="2238">
          <cell r="A2238" t="str">
            <v>edm00101</v>
          </cell>
          <cell r="B2238" t="str">
            <v>Europe</v>
          </cell>
          <cell r="C2238" t="str">
            <v>London &amp; Southeast</v>
          </cell>
          <cell r="D2238" t="str">
            <v>ste-London and South</v>
          </cell>
          <cell r="E2238" t="str">
            <v>Direct</v>
          </cell>
        </row>
        <row r="2239">
          <cell r="A2239" t="str">
            <v>did00101</v>
          </cell>
          <cell r="B2239" t="str">
            <v>Europe</v>
          </cell>
          <cell r="C2239" t="str">
            <v>London &amp; Southeast</v>
          </cell>
          <cell r="D2239" t="str">
            <v>ste-North London</v>
          </cell>
          <cell r="E2239" t="str">
            <v>KingsPark</v>
          </cell>
        </row>
        <row r="2240">
          <cell r="A2240" t="str">
            <v>bkg00102</v>
          </cell>
          <cell r="B2240" t="str">
            <v>Europe</v>
          </cell>
          <cell r="C2240" t="str">
            <v>London &amp; Southeast</v>
          </cell>
          <cell r="D2240" t="str">
            <v>ste-North London</v>
          </cell>
          <cell r="E2240" t="str">
            <v>Direct</v>
          </cell>
        </row>
        <row r="2241">
          <cell r="A2241" t="str">
            <v>rug00201</v>
          </cell>
          <cell r="B2241" t="str">
            <v>Europe</v>
          </cell>
          <cell r="C2241" t="str">
            <v>West Midlands</v>
          </cell>
          <cell r="D2241" t="str">
            <v>ste-North London</v>
          </cell>
          <cell r="E2241" t="str">
            <v>EUP-FCP</v>
          </cell>
        </row>
        <row r="2242">
          <cell r="A2242" t="str">
            <v>did00191</v>
          </cell>
          <cell r="B2242" t="str">
            <v>Europe</v>
          </cell>
          <cell r="C2242" t="str">
            <v>London &amp; Southeast</v>
          </cell>
          <cell r="D2242" t="str">
            <v>ste-North London</v>
          </cell>
          <cell r="E2242" t="str">
            <v>Direct</v>
          </cell>
        </row>
        <row r="2243">
          <cell r="A2243" t="str">
            <v>pen00408</v>
          </cell>
          <cell r="B2243" t="str">
            <v>Northeast</v>
          </cell>
          <cell r="C2243" t="str">
            <v>Pennsylvania</v>
          </cell>
          <cell r="D2243" t="str">
            <v>pen-I-81</v>
          </cell>
          <cell r="E2243" t="str">
            <v>Brazos</v>
          </cell>
        </row>
        <row r="2244">
          <cell r="A2244" t="str">
            <v>pen00409</v>
          </cell>
          <cell r="B2244" t="str">
            <v>Northeast</v>
          </cell>
          <cell r="C2244" t="str">
            <v>Pennsylvania</v>
          </cell>
          <cell r="D2244" t="str">
            <v>pen-I-81</v>
          </cell>
          <cell r="E2244" t="str">
            <v>Deerfield</v>
          </cell>
        </row>
        <row r="2245">
          <cell r="A2245" t="str">
            <v>pen00410</v>
          </cell>
          <cell r="B2245" t="str">
            <v>Northeast</v>
          </cell>
          <cell r="C2245" t="str">
            <v>Pennsylvania</v>
          </cell>
          <cell r="D2245" t="str">
            <v>pen-I-81</v>
          </cell>
          <cell r="E2245" t="str">
            <v>Cimmaron</v>
          </cell>
        </row>
        <row r="2246">
          <cell r="A2246" t="str">
            <v>pen00412</v>
          </cell>
          <cell r="B2246" t="str">
            <v>Northeast</v>
          </cell>
          <cell r="C2246" t="str">
            <v>Pennsylvania</v>
          </cell>
          <cell r="D2246" t="str">
            <v>pen-I-81</v>
          </cell>
          <cell r="E2246" t="str">
            <v>Cimmaron</v>
          </cell>
        </row>
        <row r="2247">
          <cell r="A2247" t="str">
            <v>pen00413</v>
          </cell>
          <cell r="B2247" t="str">
            <v>Northeast</v>
          </cell>
          <cell r="C2247" t="str">
            <v>Pennsylvania</v>
          </cell>
          <cell r="D2247" t="str">
            <v>pen-I-81</v>
          </cell>
          <cell r="E2247" t="str">
            <v>Allagash</v>
          </cell>
        </row>
        <row r="2248">
          <cell r="A2248" t="str">
            <v>pen00501</v>
          </cell>
          <cell r="B2248" t="str">
            <v>Northeast</v>
          </cell>
          <cell r="C2248" t="str">
            <v>Pennsylvania</v>
          </cell>
          <cell r="D2248" t="str">
            <v>pen-I-81- North</v>
          </cell>
          <cell r="E2248" t="str">
            <v>Deerfield</v>
          </cell>
        </row>
        <row r="2249">
          <cell r="A2249" t="str">
            <v>pen00601</v>
          </cell>
          <cell r="B2249" t="str">
            <v>Northeast</v>
          </cell>
          <cell r="C2249" t="str">
            <v>Pennsylvania</v>
          </cell>
          <cell r="D2249" t="str">
            <v>pen-Eastern Penn</v>
          </cell>
          <cell r="E2249" t="str">
            <v>Cimmaron</v>
          </cell>
        </row>
        <row r="2250">
          <cell r="A2250" t="str">
            <v>pen00602</v>
          </cell>
          <cell r="B2250" t="str">
            <v>Northeast</v>
          </cell>
          <cell r="C2250" t="str">
            <v>Pennsylvania</v>
          </cell>
          <cell r="D2250" t="str">
            <v>pen-Eastern Penn</v>
          </cell>
          <cell r="E2250" t="str">
            <v>Cimmaron</v>
          </cell>
        </row>
        <row r="2251">
          <cell r="A2251" t="str">
            <v>mia00102</v>
          </cell>
          <cell r="B2251" t="str">
            <v>Southeast</v>
          </cell>
          <cell r="C2251" t="str">
            <v>Miami</v>
          </cell>
          <cell r="D2251" t="str">
            <v>mia-Airport West</v>
          </cell>
          <cell r="E2251" t="str">
            <v>Brazos</v>
          </cell>
        </row>
        <row r="2252">
          <cell r="A2252" t="str">
            <v>mia00103</v>
          </cell>
          <cell r="B2252" t="str">
            <v>Southeast</v>
          </cell>
          <cell r="C2252" t="str">
            <v>Miami</v>
          </cell>
          <cell r="D2252" t="str">
            <v>mia-Airport West</v>
          </cell>
          <cell r="E2252" t="str">
            <v>Cimmaron</v>
          </cell>
        </row>
        <row r="2253">
          <cell r="A2253" t="str">
            <v>mia00113</v>
          </cell>
          <cell r="B2253" t="str">
            <v>Southeast</v>
          </cell>
          <cell r="C2253" t="str">
            <v>Miami</v>
          </cell>
          <cell r="D2253" t="str">
            <v>mia-Airport West</v>
          </cell>
          <cell r="E2253" t="str">
            <v>Cimmaron</v>
          </cell>
        </row>
        <row r="2254">
          <cell r="A2254" t="str">
            <v>mia00116</v>
          </cell>
          <cell r="B2254" t="str">
            <v>Southeast</v>
          </cell>
          <cell r="C2254" t="str">
            <v>Miami</v>
          </cell>
          <cell r="D2254" t="str">
            <v>mia-Airport West</v>
          </cell>
          <cell r="E2254" t="str">
            <v>Deerfield</v>
          </cell>
        </row>
        <row r="2255">
          <cell r="A2255" t="str">
            <v>mia00117</v>
          </cell>
          <cell r="B2255" t="str">
            <v>Southeast</v>
          </cell>
          <cell r="C2255" t="str">
            <v>Miami</v>
          </cell>
          <cell r="D2255" t="str">
            <v>mia-Airport West</v>
          </cell>
          <cell r="E2255" t="str">
            <v>Elkhorn</v>
          </cell>
        </row>
        <row r="2256">
          <cell r="A2256" t="str">
            <v>mia00118</v>
          </cell>
          <cell r="B2256" t="str">
            <v>Southeast</v>
          </cell>
          <cell r="C2256" t="str">
            <v>Miami</v>
          </cell>
          <cell r="D2256" t="str">
            <v>mia-Airport West</v>
          </cell>
          <cell r="E2256" t="str">
            <v>Elkhorn</v>
          </cell>
        </row>
        <row r="2257">
          <cell r="A2257" t="str">
            <v>mia00119</v>
          </cell>
          <cell r="B2257" t="str">
            <v>Southeast</v>
          </cell>
          <cell r="C2257" t="str">
            <v>Miami</v>
          </cell>
          <cell r="D2257" t="str">
            <v>mia-Airport West</v>
          </cell>
          <cell r="E2257" t="str">
            <v>Elkhorn</v>
          </cell>
        </row>
        <row r="2258">
          <cell r="A2258" t="str">
            <v>mia00202</v>
          </cell>
          <cell r="B2258" t="str">
            <v>Southeast</v>
          </cell>
          <cell r="C2258" t="str">
            <v>Miami</v>
          </cell>
          <cell r="D2258" t="str">
            <v>mia-Airport West</v>
          </cell>
          <cell r="E2258" t="str">
            <v>Allagash</v>
          </cell>
        </row>
        <row r="2259">
          <cell r="A2259" t="str">
            <v>den00192</v>
          </cell>
          <cell r="B2259" t="str">
            <v>Central</v>
          </cell>
          <cell r="C2259" t="str">
            <v>Denver</v>
          </cell>
          <cell r="D2259" t="str">
            <v>den-I-70 Northeast</v>
          </cell>
          <cell r="E2259" t="str">
            <v>Direct</v>
          </cell>
        </row>
        <row r="2260">
          <cell r="A2260" t="str">
            <v>amn00104</v>
          </cell>
          <cell r="B2260" t="str">
            <v>Europe</v>
          </cell>
          <cell r="C2260" t="str">
            <v>Amsterdam</v>
          </cell>
          <cell r="D2260" t="str">
            <v>amn-Schiphol</v>
          </cell>
          <cell r="E2260" t="str">
            <v>EUP-FCP</v>
          </cell>
        </row>
        <row r="2261">
          <cell r="A2261" t="str">
            <v>det00390</v>
          </cell>
          <cell r="B2261" t="str">
            <v>Midwest</v>
          </cell>
          <cell r="C2261" t="str">
            <v>Detroit</v>
          </cell>
          <cell r="D2261" t="str">
            <v>det-Downriver</v>
          </cell>
          <cell r="E2261" t="str">
            <v>Direct</v>
          </cell>
        </row>
        <row r="2262">
          <cell r="A2262" t="str">
            <v>atl00390</v>
          </cell>
          <cell r="B2262" t="str">
            <v>Southeast</v>
          </cell>
          <cell r="C2262" t="str">
            <v>Atlanta</v>
          </cell>
          <cell r="D2262" t="str">
            <v>atl-I-85/Airport</v>
          </cell>
          <cell r="E2262" t="str">
            <v>Direct</v>
          </cell>
        </row>
        <row r="2263">
          <cell r="A2263" t="str">
            <v>atl00790</v>
          </cell>
          <cell r="B2263" t="str">
            <v>Southeast</v>
          </cell>
          <cell r="C2263" t="str">
            <v>Atlanta</v>
          </cell>
          <cell r="D2263" t="str">
            <v>atl-I-85/Northeast</v>
          </cell>
          <cell r="E2263" t="str">
            <v>Direct</v>
          </cell>
        </row>
        <row r="2264">
          <cell r="A2264" t="str">
            <v>atl00890</v>
          </cell>
          <cell r="B2264" t="str">
            <v>Southeast</v>
          </cell>
          <cell r="C2264" t="str">
            <v>Atlanta</v>
          </cell>
          <cell r="D2264" t="str">
            <v>atl-I-20 West/Fulton</v>
          </cell>
          <cell r="E2264" t="str">
            <v>Direct</v>
          </cell>
        </row>
        <row r="2265">
          <cell r="A2265" t="str">
            <v>atl02590</v>
          </cell>
          <cell r="B2265" t="str">
            <v>Southeast</v>
          </cell>
          <cell r="C2265" t="str">
            <v>Atlanta</v>
          </cell>
          <cell r="D2265" t="str">
            <v>atl-Northwest</v>
          </cell>
          <cell r="E2265" t="str">
            <v>Direct</v>
          </cell>
        </row>
        <row r="2266">
          <cell r="A2266" t="str">
            <v>atl00892</v>
          </cell>
          <cell r="B2266" t="str">
            <v>Southeast</v>
          </cell>
          <cell r="C2266" t="str">
            <v>Atlanta</v>
          </cell>
          <cell r="D2266" t="str">
            <v>atl-I-20 West/Fulton</v>
          </cell>
          <cell r="E2266" t="str">
            <v>Direct</v>
          </cell>
        </row>
        <row r="2267">
          <cell r="A2267" t="str">
            <v>col00491</v>
          </cell>
          <cell r="B2267" t="str">
            <v>Midwest</v>
          </cell>
          <cell r="C2267" t="str">
            <v>Columbus</v>
          </cell>
          <cell r="D2267" t="str">
            <v>col-I-270 West</v>
          </cell>
          <cell r="E2267" t="str">
            <v>Direct</v>
          </cell>
        </row>
        <row r="2268">
          <cell r="A2268" t="str">
            <v>atl01491</v>
          </cell>
          <cell r="B2268" t="str">
            <v>Southeast</v>
          </cell>
          <cell r="C2268" t="str">
            <v>Atlanta</v>
          </cell>
          <cell r="D2268" t="str">
            <v>atl-I-85/Northeast</v>
          </cell>
          <cell r="E2268" t="str">
            <v>Direct</v>
          </cell>
        </row>
        <row r="2269">
          <cell r="A2269" t="str">
            <v>cin01091</v>
          </cell>
          <cell r="B2269" t="str">
            <v>Midwest</v>
          </cell>
          <cell r="C2269" t="str">
            <v>Cincinnati</v>
          </cell>
          <cell r="D2269" t="str">
            <v>cin-I-75/SN Kentucky</v>
          </cell>
          <cell r="E2269" t="str">
            <v>Direct</v>
          </cell>
        </row>
        <row r="2270">
          <cell r="A2270" t="str">
            <v>chi00590</v>
          </cell>
          <cell r="B2270" t="str">
            <v>Midwest</v>
          </cell>
          <cell r="C2270" t="str">
            <v>Chicago</v>
          </cell>
          <cell r="D2270" t="str">
            <v>chi-O'Hare</v>
          </cell>
          <cell r="E2270" t="str">
            <v>Direct</v>
          </cell>
        </row>
        <row r="2271">
          <cell r="A2271" t="str">
            <v>col00294</v>
          </cell>
          <cell r="B2271" t="str">
            <v>Midwest</v>
          </cell>
          <cell r="C2271" t="str">
            <v>Columbus</v>
          </cell>
          <cell r="D2271" t="str">
            <v>col-I-270 Southwest</v>
          </cell>
          <cell r="E2271" t="str">
            <v>Direct</v>
          </cell>
        </row>
        <row r="2272">
          <cell r="A2272" t="str">
            <v>chi01790</v>
          </cell>
          <cell r="B2272" t="str">
            <v>Midwest</v>
          </cell>
          <cell r="C2272" t="str">
            <v>Chicago</v>
          </cell>
          <cell r="D2272" t="str">
            <v>chi-I-55 Corridor</v>
          </cell>
          <cell r="E2272" t="str">
            <v>Direct</v>
          </cell>
        </row>
        <row r="2273">
          <cell r="A2273" t="str">
            <v>bal00290</v>
          </cell>
          <cell r="B2273" t="str">
            <v>Northeast</v>
          </cell>
          <cell r="C2273" t="str">
            <v>Baltimore</v>
          </cell>
          <cell r="D2273" t="str">
            <v>bal-I-95/Corridor</v>
          </cell>
          <cell r="E2273" t="str">
            <v>Direct</v>
          </cell>
        </row>
        <row r="2274">
          <cell r="A2274" t="str">
            <v>bal00390</v>
          </cell>
          <cell r="B2274" t="str">
            <v>Northeast</v>
          </cell>
          <cell r="C2274" t="str">
            <v>Baltimore</v>
          </cell>
          <cell r="D2274" t="str">
            <v>bal-I-95/Corridor</v>
          </cell>
          <cell r="E2274" t="str">
            <v>Direct</v>
          </cell>
        </row>
        <row r="2275">
          <cell r="A2275" t="str">
            <v>bal00391</v>
          </cell>
          <cell r="B2275" t="str">
            <v>Northeast</v>
          </cell>
          <cell r="C2275" t="str">
            <v>Baltimore</v>
          </cell>
          <cell r="D2275" t="str">
            <v>bal-I-95/Corridor</v>
          </cell>
          <cell r="E2275" t="str">
            <v>Direct</v>
          </cell>
        </row>
        <row r="2276">
          <cell r="A2276" t="str">
            <v>cin00490</v>
          </cell>
          <cell r="B2276" t="str">
            <v>Midwest</v>
          </cell>
          <cell r="C2276" t="str">
            <v>Cincinnati</v>
          </cell>
          <cell r="D2276" t="str">
            <v>cin-I-75 North</v>
          </cell>
          <cell r="E2276" t="str">
            <v>Direct</v>
          </cell>
        </row>
        <row r="2277">
          <cell r="A2277" t="str">
            <v>cin00991</v>
          </cell>
          <cell r="B2277" t="str">
            <v>Midwest</v>
          </cell>
          <cell r="C2277" t="str">
            <v>Cincinnati</v>
          </cell>
          <cell r="D2277" t="str">
            <v>cin-I-74/West</v>
          </cell>
          <cell r="E2277" t="str">
            <v>Direct</v>
          </cell>
        </row>
        <row r="2278">
          <cell r="A2278" t="str">
            <v>cin00691</v>
          </cell>
          <cell r="B2278" t="str">
            <v>Midwest</v>
          </cell>
          <cell r="C2278" t="str">
            <v>Cincinnati</v>
          </cell>
          <cell r="D2278" t="str">
            <v>cin-I-75 North</v>
          </cell>
          <cell r="E2278" t="str">
            <v>Direct</v>
          </cell>
        </row>
        <row r="2279">
          <cell r="A2279" t="str">
            <v>cin00890</v>
          </cell>
          <cell r="B2279" t="str">
            <v>Midwest</v>
          </cell>
          <cell r="C2279" t="str">
            <v>Cincinnati</v>
          </cell>
          <cell r="D2279" t="str">
            <v>cin-I-75 North</v>
          </cell>
          <cell r="E2279" t="str">
            <v>Direct</v>
          </cell>
        </row>
        <row r="2280">
          <cell r="A2280" t="str">
            <v>cin00891</v>
          </cell>
          <cell r="B2280" t="str">
            <v>Midwest</v>
          </cell>
          <cell r="C2280" t="str">
            <v>Cincinnati</v>
          </cell>
          <cell r="D2280" t="str">
            <v>cin-I-75 North</v>
          </cell>
          <cell r="E2280" t="str">
            <v>Direct</v>
          </cell>
        </row>
        <row r="2281">
          <cell r="A2281" t="str">
            <v>tpa00590</v>
          </cell>
          <cell r="B2281" t="str">
            <v>Southeast</v>
          </cell>
          <cell r="C2281" t="str">
            <v>Tampa</v>
          </cell>
          <cell r="D2281" t="str">
            <v>tpa-Airport/Tampa W</v>
          </cell>
          <cell r="E2281" t="str">
            <v>Direct</v>
          </cell>
        </row>
        <row r="2282">
          <cell r="A2282" t="str">
            <v>atl00891</v>
          </cell>
          <cell r="B2282" t="str">
            <v>Southeast</v>
          </cell>
          <cell r="C2282" t="str">
            <v>Atlanta</v>
          </cell>
          <cell r="D2282" t="str">
            <v>atl-I-20 West/Fulton</v>
          </cell>
          <cell r="E2282" t="str">
            <v>Direct</v>
          </cell>
        </row>
        <row r="2283">
          <cell r="A2283" t="str">
            <v>atl00893</v>
          </cell>
          <cell r="B2283" t="str">
            <v>Southeast</v>
          </cell>
          <cell r="C2283" t="str">
            <v>Atlanta</v>
          </cell>
          <cell r="D2283" t="str">
            <v>atl-I-20 West/Fulton</v>
          </cell>
          <cell r="E2283" t="str">
            <v>Direct</v>
          </cell>
        </row>
        <row r="2284">
          <cell r="A2284" t="str">
            <v>atl00894</v>
          </cell>
          <cell r="B2284" t="str">
            <v>Southeast</v>
          </cell>
          <cell r="C2284" t="str">
            <v>Atlanta</v>
          </cell>
          <cell r="D2284" t="str">
            <v>atl-I-20 West/Fulton</v>
          </cell>
          <cell r="E2284" t="str">
            <v>Direct</v>
          </cell>
        </row>
        <row r="2285">
          <cell r="A2285" t="str">
            <v>lfr00197</v>
          </cell>
          <cell r="B2285" t="str">
            <v>Europe</v>
          </cell>
          <cell r="C2285" t="str">
            <v>South France</v>
          </cell>
          <cell r="D2285" t="str">
            <v>lfr-Isle d Abeau</v>
          </cell>
          <cell r="E2285" t="str">
            <v>Direct</v>
          </cell>
        </row>
        <row r="2286">
          <cell r="A2286" t="str">
            <v>lfr00107</v>
          </cell>
          <cell r="B2286" t="str">
            <v>Europe</v>
          </cell>
          <cell r="C2286" t="str">
            <v>South France</v>
          </cell>
          <cell r="D2286" t="str">
            <v>lfr-Isle d Abeau</v>
          </cell>
          <cell r="E2286" t="str">
            <v>EUP-FCP</v>
          </cell>
        </row>
        <row r="2287">
          <cell r="A2287" t="str">
            <v>lei00102</v>
          </cell>
          <cell r="B2287" t="str">
            <v>Europe</v>
          </cell>
          <cell r="C2287" t="str">
            <v>East Midlands</v>
          </cell>
          <cell r="D2287" t="str">
            <v>emd-Leicester</v>
          </cell>
          <cell r="E2287" t="str">
            <v>EUP-FCP</v>
          </cell>
        </row>
        <row r="2288">
          <cell r="A2288" t="str">
            <v>lei00103</v>
          </cell>
          <cell r="B2288" t="str">
            <v>Europe</v>
          </cell>
          <cell r="C2288" t="str">
            <v>East Midlands</v>
          </cell>
          <cell r="D2288" t="str">
            <v>emd-Leicester</v>
          </cell>
          <cell r="E2288" t="str">
            <v>KingsPark</v>
          </cell>
        </row>
        <row r="2289">
          <cell r="A2289" t="str">
            <v>ham00103</v>
          </cell>
          <cell r="B2289" t="str">
            <v>Europe</v>
          </cell>
          <cell r="C2289" t="str">
            <v>West Midlands</v>
          </cell>
          <cell r="D2289" t="str">
            <v>wmd-Birmingham Centr</v>
          </cell>
          <cell r="E2289" t="str">
            <v>EUP-FCP</v>
          </cell>
        </row>
        <row r="2290">
          <cell r="A2290" t="str">
            <v>dal03002</v>
          </cell>
          <cell r="B2290" t="str">
            <v>Central</v>
          </cell>
          <cell r="C2290" t="str">
            <v>Dallas</v>
          </cell>
          <cell r="D2290" t="str">
            <v>dal-I-30/G Southwest</v>
          </cell>
          <cell r="E2290" t="str">
            <v>NAIFIIILP</v>
          </cell>
        </row>
        <row r="2291">
          <cell r="A2291" t="str">
            <v>dal03003</v>
          </cell>
          <cell r="B2291" t="str">
            <v>Central</v>
          </cell>
          <cell r="C2291" t="str">
            <v>Dallas</v>
          </cell>
          <cell r="D2291" t="str">
            <v>dal-I-30/G Southwest</v>
          </cell>
          <cell r="E2291" t="str">
            <v>NAIFIIILP</v>
          </cell>
        </row>
        <row r="2292">
          <cell r="A2292" t="str">
            <v>dal01304</v>
          </cell>
          <cell r="B2292" t="str">
            <v>Central</v>
          </cell>
          <cell r="C2292" t="str">
            <v>Dallas</v>
          </cell>
          <cell r="D2292" t="str">
            <v>dal-I-635 DFW</v>
          </cell>
          <cell r="E2292" t="str">
            <v>Direct</v>
          </cell>
        </row>
        <row r="2293">
          <cell r="A2293" t="str">
            <v>mem01001</v>
          </cell>
          <cell r="B2293" t="str">
            <v>Southeast</v>
          </cell>
          <cell r="C2293" t="str">
            <v>Memphis</v>
          </cell>
          <cell r="D2293" t="str">
            <v>mem-I-240/Southeast</v>
          </cell>
          <cell r="E2293" t="str">
            <v>Direct</v>
          </cell>
        </row>
        <row r="2294">
          <cell r="A2294" t="str">
            <v>mem01002</v>
          </cell>
          <cell r="B2294" t="str">
            <v>Southeast</v>
          </cell>
          <cell r="C2294" t="str">
            <v>Memphis</v>
          </cell>
          <cell r="D2294" t="str">
            <v>mem-I-240/Southeast</v>
          </cell>
          <cell r="E2294" t="str">
            <v>NAIFIVLP</v>
          </cell>
        </row>
        <row r="2295">
          <cell r="A2295" t="str">
            <v>mem01003</v>
          </cell>
          <cell r="B2295" t="str">
            <v>Southeast</v>
          </cell>
          <cell r="C2295" t="str">
            <v>Memphis</v>
          </cell>
          <cell r="D2295" t="str">
            <v>mem-I-240/Southeast</v>
          </cell>
          <cell r="E2295" t="str">
            <v>NAIFIIILP</v>
          </cell>
        </row>
        <row r="2296">
          <cell r="A2296" t="str">
            <v>wrw00590</v>
          </cell>
          <cell r="B2296" t="str">
            <v>Europe</v>
          </cell>
          <cell r="C2296" t="str">
            <v>West Poland</v>
          </cell>
          <cell r="D2296" t="str">
            <v>poz-Poznan</v>
          </cell>
          <cell r="E2296" t="str">
            <v>Direct</v>
          </cell>
        </row>
        <row r="2297">
          <cell r="A2297" t="str">
            <v>jua00108</v>
          </cell>
          <cell r="B2297" t="str">
            <v>Mexico</v>
          </cell>
          <cell r="C2297" t="str">
            <v>Juarez</v>
          </cell>
          <cell r="D2297" t="str">
            <v>jua-Salvarcar</v>
          </cell>
          <cell r="E2297" t="str">
            <v>NA2MX</v>
          </cell>
        </row>
        <row r="2298">
          <cell r="A2298" t="str">
            <v>mon00202</v>
          </cell>
          <cell r="B2298" t="str">
            <v>Mexico</v>
          </cell>
          <cell r="C2298" t="str">
            <v>Monterrey</v>
          </cell>
          <cell r="D2298" t="str">
            <v>mon-Ojo de Agua</v>
          </cell>
          <cell r="E2298" t="str">
            <v>NA2MX</v>
          </cell>
        </row>
        <row r="2299">
          <cell r="A2299" t="str">
            <v>lhv00101</v>
          </cell>
          <cell r="B2299" t="str">
            <v>Europe</v>
          </cell>
          <cell r="C2299" t="str">
            <v>North France</v>
          </cell>
          <cell r="D2299" t="str">
            <v>lhv-Le Hode</v>
          </cell>
          <cell r="E2299" t="str">
            <v>EUP-FCP</v>
          </cell>
        </row>
        <row r="2300">
          <cell r="A2300" t="str">
            <v>wrw00503</v>
          </cell>
          <cell r="B2300" t="str">
            <v>Europe</v>
          </cell>
          <cell r="C2300" t="str">
            <v>West Poland</v>
          </cell>
          <cell r="D2300" t="str">
            <v>poz-Poznan</v>
          </cell>
          <cell r="E2300" t="str">
            <v>EUP-FCP</v>
          </cell>
        </row>
        <row r="2301">
          <cell r="A2301" t="str">
            <v>bar00102</v>
          </cell>
          <cell r="B2301" t="str">
            <v>Europe</v>
          </cell>
          <cell r="C2301" t="str">
            <v>Barcelona</v>
          </cell>
          <cell r="D2301" t="str">
            <v>bar-Sant Boi</v>
          </cell>
          <cell r="E2301" t="str">
            <v>EUP-FCP</v>
          </cell>
        </row>
        <row r="2302">
          <cell r="A2302" t="str">
            <v>bar00103</v>
          </cell>
          <cell r="B2302" t="str">
            <v>Europe</v>
          </cell>
          <cell r="C2302" t="str">
            <v>Barcelona</v>
          </cell>
          <cell r="D2302" t="str">
            <v>bar-Sant Boi</v>
          </cell>
          <cell r="E2302" t="str">
            <v>EUP-FCP</v>
          </cell>
        </row>
        <row r="2303">
          <cell r="A2303" t="str">
            <v>lou00890</v>
          </cell>
          <cell r="B2303" t="str">
            <v>Midwest</v>
          </cell>
          <cell r="C2303" t="str">
            <v>Louisville</v>
          </cell>
          <cell r="D2303" t="str">
            <v>lou-Southside</v>
          </cell>
          <cell r="E2303" t="str">
            <v>Direct</v>
          </cell>
        </row>
        <row r="2304">
          <cell r="A2304" t="str">
            <v>mem01190</v>
          </cell>
          <cell r="B2304" t="str">
            <v>Southeast</v>
          </cell>
          <cell r="C2304" t="str">
            <v>Memphis</v>
          </cell>
          <cell r="D2304" t="str">
            <v>mem-I-240/Southeast</v>
          </cell>
          <cell r="E2304" t="str">
            <v>Direct</v>
          </cell>
        </row>
        <row r="2305">
          <cell r="A2305" t="str">
            <v>ham00104</v>
          </cell>
          <cell r="B2305" t="str">
            <v>Europe</v>
          </cell>
          <cell r="C2305" t="str">
            <v>West Midlands</v>
          </cell>
          <cell r="D2305" t="str">
            <v>wmd-Birmingham Centr</v>
          </cell>
          <cell r="E2305" t="str">
            <v>EUP-FCP</v>
          </cell>
        </row>
        <row r="2306">
          <cell r="A2306" t="str">
            <v>sat02301</v>
          </cell>
          <cell r="B2306" t="str">
            <v>Central</v>
          </cell>
          <cell r="C2306" t="str">
            <v>San Antonio</v>
          </cell>
          <cell r="D2306" t="str">
            <v>sat-Northeast</v>
          </cell>
          <cell r="E2306" t="str">
            <v>NA2US</v>
          </cell>
        </row>
        <row r="2307">
          <cell r="A2307" t="str">
            <v>sat02302</v>
          </cell>
          <cell r="B2307" t="str">
            <v>Central</v>
          </cell>
          <cell r="C2307" t="str">
            <v>San Antonio</v>
          </cell>
          <cell r="D2307" t="str">
            <v>sat-Northeast</v>
          </cell>
          <cell r="E2307" t="str">
            <v>NA2US</v>
          </cell>
        </row>
        <row r="2308">
          <cell r="A2308" t="str">
            <v>sat00502</v>
          </cell>
          <cell r="B2308" t="str">
            <v>Central</v>
          </cell>
          <cell r="C2308" t="str">
            <v>San Antonio</v>
          </cell>
          <cell r="D2308" t="str">
            <v>sat-Northeast</v>
          </cell>
          <cell r="E2308" t="str">
            <v>Direct</v>
          </cell>
        </row>
        <row r="2309">
          <cell r="A2309" t="str">
            <v>mln00104</v>
          </cell>
          <cell r="B2309" t="str">
            <v>Europe</v>
          </cell>
          <cell r="C2309" t="str">
            <v>Milan</v>
          </cell>
          <cell r="D2309" t="str">
            <v>mln-Piacenza</v>
          </cell>
          <cell r="E2309" t="str">
            <v>EUP-FCP</v>
          </cell>
        </row>
        <row r="2310">
          <cell r="A2310" t="str">
            <v>tky00501</v>
          </cell>
          <cell r="B2310" t="str">
            <v>Asia</v>
          </cell>
          <cell r="C2310" t="str">
            <v>Tokyo</v>
          </cell>
          <cell r="D2310" t="str">
            <v>tky-Saitama</v>
          </cell>
          <cell r="E2310" t="str">
            <v>RECO-Japan Fund</v>
          </cell>
        </row>
        <row r="2311">
          <cell r="A2311" t="str">
            <v>tky00590</v>
          </cell>
          <cell r="B2311" t="str">
            <v>Asia</v>
          </cell>
          <cell r="C2311" t="str">
            <v>Tokyo</v>
          </cell>
          <cell r="D2311" t="str">
            <v>tky-Saitama</v>
          </cell>
          <cell r="E2311" t="str">
            <v>Direct</v>
          </cell>
        </row>
        <row r="2312">
          <cell r="A2312" t="str">
            <v>mad00401</v>
          </cell>
          <cell r="B2312" t="str">
            <v>Europe</v>
          </cell>
          <cell r="C2312" t="str">
            <v>Madrid</v>
          </cell>
          <cell r="D2312" t="str">
            <v>mad-Madrid</v>
          </cell>
          <cell r="E2312" t="str">
            <v>EUP-FCP</v>
          </cell>
        </row>
        <row r="2313">
          <cell r="A2313" t="str">
            <v>pkr00109</v>
          </cell>
          <cell r="B2313" t="str">
            <v>Europe</v>
          </cell>
          <cell r="C2313" t="str">
            <v>London &amp; Southeast</v>
          </cell>
          <cell r="D2313" t="str">
            <v>ste-London and South</v>
          </cell>
          <cell r="E2313" t="str">
            <v>KingsPark</v>
          </cell>
        </row>
        <row r="2314">
          <cell r="A2314" t="str">
            <v>wrw00502</v>
          </cell>
          <cell r="B2314" t="str">
            <v>Europe</v>
          </cell>
          <cell r="C2314" t="str">
            <v>West Poland</v>
          </cell>
          <cell r="D2314" t="str">
            <v>poz-Poznan</v>
          </cell>
          <cell r="E2314" t="str">
            <v>EUP-FCP</v>
          </cell>
        </row>
        <row r="2315">
          <cell r="A2315" t="str">
            <v>mem02001</v>
          </cell>
          <cell r="B2315" t="str">
            <v>Southeast</v>
          </cell>
          <cell r="C2315" t="str">
            <v>Memphis</v>
          </cell>
          <cell r="D2315" t="str">
            <v>mem-I-240/Southeast</v>
          </cell>
          <cell r="E2315" t="str">
            <v>Direct</v>
          </cell>
        </row>
        <row r="2316">
          <cell r="A2316" t="str">
            <v>rug00202</v>
          </cell>
          <cell r="B2316" t="str">
            <v>Europe</v>
          </cell>
          <cell r="C2316" t="str">
            <v>West Midlands</v>
          </cell>
          <cell r="D2316" t="str">
            <v>ste-North London</v>
          </cell>
          <cell r="E2316" t="str">
            <v>EUP-FCP</v>
          </cell>
        </row>
        <row r="2317">
          <cell r="A2317" t="str">
            <v>mem02003</v>
          </cell>
          <cell r="B2317" t="str">
            <v>Southeast</v>
          </cell>
          <cell r="C2317" t="str">
            <v>Memphis</v>
          </cell>
          <cell r="D2317" t="str">
            <v>mem-I-240/Southeast</v>
          </cell>
          <cell r="E2317" t="str">
            <v>NA2US</v>
          </cell>
        </row>
        <row r="2318">
          <cell r="A2318" t="str">
            <v>mem02004</v>
          </cell>
          <cell r="B2318" t="str">
            <v>Southeast</v>
          </cell>
          <cell r="C2318" t="str">
            <v>Memphis</v>
          </cell>
          <cell r="D2318" t="str">
            <v>mem-I-240/Southeast</v>
          </cell>
          <cell r="E2318" t="str">
            <v>NA2US</v>
          </cell>
        </row>
        <row r="2319">
          <cell r="A2319" t="str">
            <v>tpa01101</v>
          </cell>
          <cell r="B2319" t="str">
            <v>Southeast</v>
          </cell>
          <cell r="C2319" t="str">
            <v>Tampa</v>
          </cell>
          <cell r="D2319" t="str">
            <v>tpa-Airport/Tampa W</v>
          </cell>
          <cell r="E2319" t="str">
            <v>NA2US</v>
          </cell>
        </row>
        <row r="2320">
          <cell r="A2320" t="str">
            <v>tpa01102</v>
          </cell>
          <cell r="B2320" t="str">
            <v>Southeast</v>
          </cell>
          <cell r="C2320" t="str">
            <v>Tampa</v>
          </cell>
          <cell r="D2320" t="str">
            <v>tpa-Airport/Tampa W</v>
          </cell>
          <cell r="E2320" t="str">
            <v>NA2US</v>
          </cell>
        </row>
        <row r="2321">
          <cell r="A2321" t="str">
            <v>lfr00113</v>
          </cell>
          <cell r="B2321" t="str">
            <v>Europe</v>
          </cell>
          <cell r="C2321" t="str">
            <v>South France</v>
          </cell>
          <cell r="D2321" t="str">
            <v>lfr-Isle d Abeau</v>
          </cell>
          <cell r="E2321" t="str">
            <v>Direct</v>
          </cell>
        </row>
        <row r="2322">
          <cell r="A2322" t="str">
            <v>elp00117</v>
          </cell>
          <cell r="B2322" t="str">
            <v>Central</v>
          </cell>
          <cell r="C2322" t="str">
            <v>El Paso</v>
          </cell>
          <cell r="D2322" t="str">
            <v>elp-I-10/Northwest</v>
          </cell>
          <cell r="E2322" t="str">
            <v>NA2US</v>
          </cell>
        </row>
        <row r="2323">
          <cell r="A2323" t="str">
            <v>sto00102</v>
          </cell>
          <cell r="B2323" t="str">
            <v>Europe</v>
          </cell>
          <cell r="C2323" t="str">
            <v>West Midlands</v>
          </cell>
          <cell r="D2323" t="str">
            <v>lmd-West Midlands</v>
          </cell>
          <cell r="E2323" t="str">
            <v>KingsPark</v>
          </cell>
        </row>
        <row r="2324">
          <cell r="A2324" t="str">
            <v>thu00491</v>
          </cell>
          <cell r="B2324" t="str">
            <v>Europe</v>
          </cell>
          <cell r="C2324" t="str">
            <v>London &amp; Southeast</v>
          </cell>
          <cell r="D2324" t="str">
            <v>ste-London and South</v>
          </cell>
          <cell r="E2324" t="str">
            <v>Direct</v>
          </cell>
        </row>
        <row r="2325">
          <cell r="A2325" t="str">
            <v>mem03001</v>
          </cell>
          <cell r="B2325" t="str">
            <v>Southeast</v>
          </cell>
          <cell r="C2325" t="str">
            <v>Memphis</v>
          </cell>
          <cell r="D2325" t="str">
            <v>mem-I-240/Southeast</v>
          </cell>
          <cell r="E2325" t="str">
            <v>NA2US</v>
          </cell>
        </row>
        <row r="2326">
          <cell r="A2326" t="str">
            <v>mia00203</v>
          </cell>
          <cell r="B2326" t="str">
            <v>Southeast</v>
          </cell>
          <cell r="C2326" t="str">
            <v>Miami</v>
          </cell>
          <cell r="D2326" t="str">
            <v>mia-Airport West</v>
          </cell>
          <cell r="E2326" t="str">
            <v>Allagash</v>
          </cell>
        </row>
        <row r="2327">
          <cell r="A2327" t="str">
            <v>brc00603</v>
          </cell>
          <cell r="B2327" t="str">
            <v>Southeast</v>
          </cell>
          <cell r="C2327" t="str">
            <v>South Florida</v>
          </cell>
          <cell r="D2327" t="str">
            <v>sfl-South Florida</v>
          </cell>
          <cell r="E2327" t="str">
            <v>Allagash</v>
          </cell>
        </row>
        <row r="2328">
          <cell r="A2328" t="str">
            <v>grv00101</v>
          </cell>
          <cell r="B2328" t="str">
            <v>Southeast</v>
          </cell>
          <cell r="C2328" t="str">
            <v>Greenville</v>
          </cell>
          <cell r="D2328" t="str">
            <v>grv-I-85/East</v>
          </cell>
          <cell r="E2328" t="str">
            <v>Allagash</v>
          </cell>
        </row>
        <row r="2329">
          <cell r="A2329" t="str">
            <v>grv00201</v>
          </cell>
          <cell r="B2329" t="str">
            <v>Southeast</v>
          </cell>
          <cell r="C2329" t="str">
            <v>Greenville</v>
          </cell>
          <cell r="D2329" t="str">
            <v>grv-I-85/West</v>
          </cell>
          <cell r="E2329" t="str">
            <v>Deerfield</v>
          </cell>
        </row>
        <row r="2330">
          <cell r="A2330" t="str">
            <v>grv00701</v>
          </cell>
          <cell r="B2330" t="str">
            <v>Southeast</v>
          </cell>
          <cell r="C2330" t="str">
            <v>Greenville</v>
          </cell>
          <cell r="D2330" t="str">
            <v>grv-I-85/West</v>
          </cell>
          <cell r="E2330" t="str">
            <v>Brazos</v>
          </cell>
        </row>
        <row r="2331">
          <cell r="A2331" t="str">
            <v>col03001</v>
          </cell>
          <cell r="B2331" t="str">
            <v>Midwest</v>
          </cell>
          <cell r="C2331" t="str">
            <v>Columbus</v>
          </cell>
          <cell r="D2331" t="str">
            <v>col-I-270 West</v>
          </cell>
          <cell r="E2331" t="str">
            <v>Deerfield</v>
          </cell>
        </row>
        <row r="2332">
          <cell r="A2332" t="str">
            <v>noh00206</v>
          </cell>
          <cell r="B2332" t="str">
            <v>Midwest</v>
          </cell>
          <cell r="C2332" t="str">
            <v>Northern Ohio</v>
          </cell>
          <cell r="D2332" t="str">
            <v>noh-Freemont</v>
          </cell>
          <cell r="E2332" t="str">
            <v>Allagash</v>
          </cell>
        </row>
        <row r="2333">
          <cell r="A2333" t="str">
            <v>noh00201</v>
          </cell>
          <cell r="B2333" t="str">
            <v>Midwest</v>
          </cell>
          <cell r="C2333" t="str">
            <v>Northern Ohio</v>
          </cell>
          <cell r="D2333" t="str">
            <v>noh-Freemont</v>
          </cell>
          <cell r="E2333" t="str">
            <v>Brazos</v>
          </cell>
        </row>
        <row r="2334">
          <cell r="A2334" t="str">
            <v>noh00202</v>
          </cell>
          <cell r="B2334" t="str">
            <v>Midwest</v>
          </cell>
          <cell r="C2334" t="str">
            <v>Northern Ohio</v>
          </cell>
          <cell r="D2334" t="str">
            <v>noh-Freemont</v>
          </cell>
          <cell r="E2334" t="str">
            <v>Brazos</v>
          </cell>
        </row>
        <row r="2335">
          <cell r="A2335" t="str">
            <v>noh00203</v>
          </cell>
          <cell r="B2335" t="str">
            <v>Midwest</v>
          </cell>
          <cell r="C2335" t="str">
            <v>Northern Ohio</v>
          </cell>
          <cell r="D2335" t="str">
            <v>noh-Freemont</v>
          </cell>
          <cell r="E2335" t="str">
            <v>Brazos</v>
          </cell>
        </row>
        <row r="2336">
          <cell r="A2336" t="str">
            <v>noh00204</v>
          </cell>
          <cell r="B2336" t="str">
            <v>Midwest</v>
          </cell>
          <cell r="C2336" t="str">
            <v>Northern Ohio</v>
          </cell>
          <cell r="D2336" t="str">
            <v>noh-Freemont</v>
          </cell>
          <cell r="E2336" t="str">
            <v>Brazos</v>
          </cell>
        </row>
        <row r="2337">
          <cell r="A2337" t="str">
            <v>noh00205</v>
          </cell>
          <cell r="B2337" t="str">
            <v>Midwest</v>
          </cell>
          <cell r="C2337" t="str">
            <v>Northern Ohio</v>
          </cell>
          <cell r="D2337" t="str">
            <v>noh-Freemont</v>
          </cell>
          <cell r="E2337" t="str">
            <v>Allagash</v>
          </cell>
        </row>
        <row r="2338">
          <cell r="A2338" t="str">
            <v>pen00212</v>
          </cell>
          <cell r="B2338" t="str">
            <v>Northeast</v>
          </cell>
          <cell r="C2338" t="str">
            <v>Pennsylvania</v>
          </cell>
          <cell r="D2338" t="str">
            <v>pen-Eastern Penn</v>
          </cell>
          <cell r="E2338" t="str">
            <v>AFL-CIO</v>
          </cell>
        </row>
        <row r="2339">
          <cell r="A2339" t="str">
            <v>grv00202</v>
          </cell>
          <cell r="B2339" t="str">
            <v>Southeast</v>
          </cell>
          <cell r="C2339" t="str">
            <v>Greenville</v>
          </cell>
          <cell r="D2339" t="str">
            <v>grv-I-85/West</v>
          </cell>
          <cell r="E2339" t="str">
            <v>Deerfield</v>
          </cell>
        </row>
        <row r="2340">
          <cell r="A2340" t="str">
            <v>grv00303</v>
          </cell>
          <cell r="B2340" t="str">
            <v>Southeast</v>
          </cell>
          <cell r="C2340" t="str">
            <v>Greenville</v>
          </cell>
          <cell r="D2340" t="str">
            <v>grv-I-85/East</v>
          </cell>
          <cell r="E2340" t="str">
            <v>Elkhorn</v>
          </cell>
        </row>
        <row r="2341">
          <cell r="A2341" t="str">
            <v>grv00602</v>
          </cell>
          <cell r="B2341" t="str">
            <v>Southeast</v>
          </cell>
          <cell r="C2341" t="str">
            <v>Greenville</v>
          </cell>
          <cell r="D2341" t="str">
            <v>grv-I-85/East</v>
          </cell>
          <cell r="E2341" t="str">
            <v>Elkhorn</v>
          </cell>
        </row>
        <row r="2342">
          <cell r="A2342" t="str">
            <v>grv00702</v>
          </cell>
          <cell r="B2342" t="str">
            <v>Southeast</v>
          </cell>
          <cell r="C2342" t="str">
            <v>Greenville</v>
          </cell>
          <cell r="D2342" t="str">
            <v>grv-I-85/West</v>
          </cell>
          <cell r="E2342" t="str">
            <v>Brazos</v>
          </cell>
        </row>
        <row r="2343">
          <cell r="A2343" t="str">
            <v>den00491</v>
          </cell>
          <cell r="B2343" t="str">
            <v>Central</v>
          </cell>
          <cell r="C2343" t="str">
            <v>Denver</v>
          </cell>
          <cell r="D2343" t="str">
            <v>den-I-70 Northeast</v>
          </cell>
          <cell r="E2343" t="str">
            <v>Direct</v>
          </cell>
        </row>
        <row r="2344">
          <cell r="A2344" t="str">
            <v>lax00490</v>
          </cell>
          <cell r="B2344" t="str">
            <v>Pacific</v>
          </cell>
          <cell r="C2344" t="str">
            <v>Los Angeles Basin</v>
          </cell>
          <cell r="D2344" t="str">
            <v>lax-I-5 Mid Counties</v>
          </cell>
          <cell r="E2344" t="str">
            <v>PLD Cal1 LLC</v>
          </cell>
        </row>
        <row r="2345">
          <cell r="A2345" t="str">
            <v>tpa00493</v>
          </cell>
          <cell r="B2345" t="str">
            <v>Southeast</v>
          </cell>
          <cell r="C2345" t="str">
            <v>Tampa</v>
          </cell>
          <cell r="D2345" t="str">
            <v>tpa-I-75/Tampa East</v>
          </cell>
          <cell r="E2345" t="str">
            <v>Direct</v>
          </cell>
        </row>
        <row r="2346">
          <cell r="A2346" t="str">
            <v>lax03190</v>
          </cell>
          <cell r="B2346" t="str">
            <v>Pacific</v>
          </cell>
          <cell r="C2346" t="str">
            <v>Los Angeles Basin</v>
          </cell>
          <cell r="D2346" t="str">
            <v>lax-I-5 N/Cen Orange</v>
          </cell>
          <cell r="E2346" t="str">
            <v>Direct</v>
          </cell>
        </row>
        <row r="2347">
          <cell r="A2347" t="str">
            <v>lax02990</v>
          </cell>
          <cell r="B2347" t="str">
            <v>Pacific</v>
          </cell>
          <cell r="C2347" t="str">
            <v>Los Angeles Basin</v>
          </cell>
          <cell r="D2347" t="str">
            <v>lax-Corona</v>
          </cell>
          <cell r="E2347" t="str">
            <v>Direct</v>
          </cell>
        </row>
        <row r="2348">
          <cell r="A2348" t="str">
            <v>lax00691</v>
          </cell>
          <cell r="B2348" t="str">
            <v>Pacific</v>
          </cell>
          <cell r="C2348" t="str">
            <v>Los Angeles Basin</v>
          </cell>
          <cell r="D2348" t="str">
            <v>lax-I-5/S Orange Cty</v>
          </cell>
          <cell r="E2348" t="str">
            <v>Direct</v>
          </cell>
        </row>
        <row r="2349">
          <cell r="A2349" t="str">
            <v>lax00690</v>
          </cell>
          <cell r="B2349" t="str">
            <v>Pacific</v>
          </cell>
          <cell r="C2349" t="str">
            <v>Los Angeles Basin</v>
          </cell>
          <cell r="D2349" t="str">
            <v>lax-I-5/S Orange Cty</v>
          </cell>
          <cell r="E2349" t="str">
            <v>Direct</v>
          </cell>
        </row>
        <row r="2350">
          <cell r="A2350" t="str">
            <v>phx00291</v>
          </cell>
          <cell r="B2350" t="str">
            <v>Pacific</v>
          </cell>
          <cell r="C2350" t="str">
            <v>Phoenix</v>
          </cell>
          <cell r="D2350" t="str">
            <v>phx-Tempe</v>
          </cell>
          <cell r="E2350" t="str">
            <v>Direct</v>
          </cell>
        </row>
        <row r="2351">
          <cell r="A2351" t="str">
            <v>phx00292</v>
          </cell>
          <cell r="B2351" t="str">
            <v>Pacific</v>
          </cell>
          <cell r="C2351" t="str">
            <v>Phoenix</v>
          </cell>
          <cell r="D2351" t="str">
            <v>phx-Tempe</v>
          </cell>
          <cell r="E2351" t="str">
            <v>Direct</v>
          </cell>
        </row>
        <row r="2352">
          <cell r="A2352" t="str">
            <v>nnj00690</v>
          </cell>
          <cell r="B2352" t="str">
            <v>Northeast</v>
          </cell>
          <cell r="C2352" t="str">
            <v>Northern New Jersey</v>
          </cell>
          <cell r="D2352" t="str">
            <v>nnj-Exit 8A</v>
          </cell>
          <cell r="E2352" t="str">
            <v>Direct</v>
          </cell>
        </row>
        <row r="2353">
          <cell r="A2353" t="str">
            <v>sba00690</v>
          </cell>
          <cell r="B2353" t="str">
            <v>Pacific</v>
          </cell>
          <cell r="C2353" t="str">
            <v>South Bay Area</v>
          </cell>
          <cell r="D2353" t="str">
            <v>sba-Fremont/Newark</v>
          </cell>
          <cell r="E2353" t="str">
            <v>Direct</v>
          </cell>
        </row>
        <row r="2354">
          <cell r="A2354" t="str">
            <v>sba00490</v>
          </cell>
          <cell r="B2354" t="str">
            <v>Pacific</v>
          </cell>
          <cell r="C2354" t="str">
            <v>South Bay Area</v>
          </cell>
          <cell r="D2354" t="str">
            <v>sba-Fremont/Newark</v>
          </cell>
          <cell r="E2354" t="str">
            <v>Direct</v>
          </cell>
        </row>
        <row r="2355">
          <cell r="A2355" t="str">
            <v>por00791</v>
          </cell>
          <cell r="B2355" t="str">
            <v>Pacific</v>
          </cell>
          <cell r="C2355" t="str">
            <v>Portland</v>
          </cell>
          <cell r="D2355" t="str">
            <v>por-I-5/Columbia</v>
          </cell>
          <cell r="E2355" t="str">
            <v>Direct</v>
          </cell>
        </row>
        <row r="2356">
          <cell r="A2356" t="str">
            <v>tpa00492</v>
          </cell>
          <cell r="B2356" t="str">
            <v>Southeast</v>
          </cell>
          <cell r="C2356" t="str">
            <v>Tampa</v>
          </cell>
          <cell r="D2356" t="str">
            <v>tpa-I-75/Tampa East</v>
          </cell>
          <cell r="E2356" t="str">
            <v>Direct</v>
          </cell>
        </row>
        <row r="2357">
          <cell r="A2357" t="str">
            <v>tpa00190</v>
          </cell>
          <cell r="B2357" t="str">
            <v>Southeast</v>
          </cell>
          <cell r="C2357" t="str">
            <v>Tampa</v>
          </cell>
          <cell r="D2357" t="str">
            <v>tpa-I-75/Tampa East</v>
          </cell>
          <cell r="E2357" t="str">
            <v>Direct</v>
          </cell>
        </row>
        <row r="2358">
          <cell r="A2358" t="str">
            <v>tpa00194</v>
          </cell>
          <cell r="B2358" t="str">
            <v>Southeast</v>
          </cell>
          <cell r="C2358" t="str">
            <v>Tampa</v>
          </cell>
          <cell r="D2358" t="str">
            <v>tpa-I-75/Tampa East</v>
          </cell>
          <cell r="E2358" t="str">
            <v>Direct</v>
          </cell>
        </row>
        <row r="2359">
          <cell r="A2359" t="str">
            <v>lou00290</v>
          </cell>
          <cell r="B2359" t="str">
            <v>Midwest</v>
          </cell>
          <cell r="C2359" t="str">
            <v>Louisville</v>
          </cell>
          <cell r="D2359" t="str">
            <v>lou-Southside</v>
          </cell>
          <cell r="E2359" t="str">
            <v>Direct</v>
          </cell>
        </row>
        <row r="2360">
          <cell r="A2360" t="str">
            <v>lax03290</v>
          </cell>
          <cell r="B2360" t="str">
            <v>Pacific</v>
          </cell>
          <cell r="C2360" t="str">
            <v>Los Angeles Basin</v>
          </cell>
          <cell r="D2360" t="str">
            <v>lax-Corona</v>
          </cell>
          <cell r="E2360" t="str">
            <v>Direct</v>
          </cell>
        </row>
        <row r="2361">
          <cell r="A2361" t="str">
            <v>las00491</v>
          </cell>
          <cell r="B2361" t="str">
            <v>Pacific</v>
          </cell>
          <cell r="C2361" t="str">
            <v>Las Vegas</v>
          </cell>
          <cell r="D2361" t="str">
            <v>las-I-515/Henderson</v>
          </cell>
          <cell r="E2361" t="str">
            <v>Direct</v>
          </cell>
        </row>
        <row r="2362">
          <cell r="A2362" t="str">
            <v>ind00690</v>
          </cell>
          <cell r="B2362" t="str">
            <v>Midwest</v>
          </cell>
          <cell r="C2362" t="str">
            <v>Indianapolis</v>
          </cell>
          <cell r="D2362" t="str">
            <v>ind-I-70 Southwest</v>
          </cell>
          <cell r="E2362" t="str">
            <v>Direct</v>
          </cell>
        </row>
        <row r="2363">
          <cell r="A2363" t="str">
            <v>ind00890</v>
          </cell>
          <cell r="B2363" t="str">
            <v>Midwest</v>
          </cell>
          <cell r="C2363" t="str">
            <v>Indianapolis</v>
          </cell>
          <cell r="D2363" t="str">
            <v>ind-Lebanon</v>
          </cell>
          <cell r="E2363" t="str">
            <v>Direct</v>
          </cell>
        </row>
        <row r="2364">
          <cell r="A2364" t="str">
            <v>hou00390</v>
          </cell>
          <cell r="B2364" t="str">
            <v>Central</v>
          </cell>
          <cell r="C2364" t="str">
            <v>Houston</v>
          </cell>
          <cell r="D2364" t="str">
            <v>hou-NW/US 290</v>
          </cell>
          <cell r="E2364" t="str">
            <v>Direct</v>
          </cell>
        </row>
        <row r="2365">
          <cell r="A2365" t="str">
            <v>elp00606</v>
          </cell>
          <cell r="B2365" t="str">
            <v>Central</v>
          </cell>
          <cell r="C2365" t="str">
            <v>El Paso</v>
          </cell>
          <cell r="D2365" t="str">
            <v>elp-I-10/East</v>
          </cell>
          <cell r="E2365" t="str">
            <v>Direct</v>
          </cell>
        </row>
        <row r="2366">
          <cell r="A2366" t="str">
            <v>eba00591</v>
          </cell>
          <cell r="B2366" t="str">
            <v>Pacific</v>
          </cell>
          <cell r="C2366" t="str">
            <v>Central Valley Area</v>
          </cell>
          <cell r="D2366" t="str">
            <v>eba-Tracy</v>
          </cell>
          <cell r="E2366" t="str">
            <v>Direct</v>
          </cell>
        </row>
        <row r="2367">
          <cell r="A2367" t="str">
            <v>dal01890</v>
          </cell>
          <cell r="B2367" t="str">
            <v>Central</v>
          </cell>
          <cell r="C2367" t="str">
            <v>Dallas</v>
          </cell>
          <cell r="D2367" t="str">
            <v>dal-I-30/G Southwest</v>
          </cell>
          <cell r="E2367" t="str">
            <v>Direct</v>
          </cell>
        </row>
        <row r="2368">
          <cell r="A2368" t="str">
            <v>cin00807</v>
          </cell>
          <cell r="B2368" t="str">
            <v>Midwest</v>
          </cell>
          <cell r="C2368" t="str">
            <v>Cincinnati</v>
          </cell>
          <cell r="D2368" t="str">
            <v>cin-I-75 North</v>
          </cell>
          <cell r="E2368" t="str">
            <v>Direct</v>
          </cell>
        </row>
        <row r="2369">
          <cell r="A2369" t="str">
            <v>eba01406</v>
          </cell>
          <cell r="B2369" t="str">
            <v>Pacific</v>
          </cell>
          <cell r="C2369" t="str">
            <v>Central Valley Area</v>
          </cell>
          <cell r="D2369" t="str">
            <v>cva-Tracy</v>
          </cell>
          <cell r="E2369" t="str">
            <v>Direct</v>
          </cell>
        </row>
        <row r="2370">
          <cell r="A2370" t="str">
            <v>dal01792</v>
          </cell>
          <cell r="B2370" t="str">
            <v>Central</v>
          </cell>
          <cell r="C2370" t="str">
            <v>Dallas</v>
          </cell>
          <cell r="D2370" t="str">
            <v>dal-I-30/G Southwest</v>
          </cell>
          <cell r="E2370" t="str">
            <v>Direct</v>
          </cell>
        </row>
        <row r="2371">
          <cell r="A2371" t="str">
            <v>dal01736</v>
          </cell>
          <cell r="B2371" t="str">
            <v>Central</v>
          </cell>
          <cell r="C2371" t="str">
            <v>Dallas</v>
          </cell>
          <cell r="D2371" t="str">
            <v>dal-I-30/G Southwest</v>
          </cell>
          <cell r="E2371" t="str">
            <v>Direct</v>
          </cell>
        </row>
        <row r="2372">
          <cell r="A2372" t="str">
            <v>lnd01590</v>
          </cell>
          <cell r="B2372" t="str">
            <v>Europe</v>
          </cell>
          <cell r="C2372" t="str">
            <v>London &amp; Southeast</v>
          </cell>
          <cell r="D2372" t="str">
            <v>ste-East London</v>
          </cell>
          <cell r="E2372" t="str">
            <v>KingsPark</v>
          </cell>
        </row>
        <row r="2373">
          <cell r="A2373" t="str">
            <v>bbb00101</v>
          </cell>
          <cell r="B2373" t="str">
            <v>Europe</v>
          </cell>
          <cell r="C2373" t="str">
            <v>London &amp; Southeast</v>
          </cell>
          <cell r="D2373" t="str">
            <v>ste-East London</v>
          </cell>
          <cell r="E2373" t="str">
            <v>EUP-FCP</v>
          </cell>
        </row>
        <row r="2374">
          <cell r="A2374" t="str">
            <v>chi02503</v>
          </cell>
          <cell r="B2374" t="str">
            <v>Midwest</v>
          </cell>
          <cell r="C2374" t="str">
            <v>Chicago</v>
          </cell>
          <cell r="D2374" t="str">
            <v>chi-I-55 Corridor</v>
          </cell>
          <cell r="E2374" t="str">
            <v>Direct</v>
          </cell>
        </row>
        <row r="2375">
          <cell r="A2375" t="str">
            <v>lmd00790</v>
          </cell>
          <cell r="B2375" t="str">
            <v>Europe</v>
          </cell>
          <cell r="C2375" t="str">
            <v>East Midlands</v>
          </cell>
          <cell r="E2375" t="str">
            <v>KingsPark</v>
          </cell>
        </row>
        <row r="2376">
          <cell r="A2376" t="str">
            <v>lmd00290</v>
          </cell>
          <cell r="B2376" t="str">
            <v>Europe</v>
          </cell>
          <cell r="C2376" t="str">
            <v>East Midlands</v>
          </cell>
          <cell r="D2376" t="str">
            <v>emd-Corby</v>
          </cell>
          <cell r="E2376" t="str">
            <v>KingsPark</v>
          </cell>
        </row>
        <row r="2377">
          <cell r="A2377" t="str">
            <v>lnd00490</v>
          </cell>
          <cell r="B2377" t="str">
            <v>Europe</v>
          </cell>
          <cell r="C2377" t="str">
            <v>East Midlands</v>
          </cell>
          <cell r="E2377" t="str">
            <v>KingsPark</v>
          </cell>
        </row>
        <row r="2378">
          <cell r="A2378" t="str">
            <v>lmd01390</v>
          </cell>
          <cell r="B2378" t="str">
            <v>Europe</v>
          </cell>
          <cell r="C2378" t="str">
            <v>North UK</v>
          </cell>
          <cell r="D2378" t="str">
            <v>nrw-Crewe</v>
          </cell>
          <cell r="E2378" t="str">
            <v>Direct</v>
          </cell>
        </row>
        <row r="2379">
          <cell r="A2379" t="str">
            <v>lnd00890</v>
          </cell>
          <cell r="B2379" t="str">
            <v>Europe</v>
          </cell>
          <cell r="C2379" t="str">
            <v>London &amp; Southeast</v>
          </cell>
          <cell r="D2379" t="str">
            <v>sth-Basingstoke</v>
          </cell>
          <cell r="E2379" t="str">
            <v>KingsPark</v>
          </cell>
        </row>
        <row r="2380">
          <cell r="A2380" t="str">
            <v>dal02201</v>
          </cell>
          <cell r="B2380" t="str">
            <v>Central</v>
          </cell>
          <cell r="C2380" t="str">
            <v>Dallas</v>
          </cell>
          <cell r="D2380" t="str">
            <v>dal-I-30/Lone Star</v>
          </cell>
          <cell r="E2380" t="str">
            <v>Direct</v>
          </cell>
        </row>
        <row r="2381">
          <cell r="A2381" t="str">
            <v>lnd01090</v>
          </cell>
          <cell r="B2381" t="str">
            <v>Europe</v>
          </cell>
          <cell r="C2381" t="str">
            <v>London &amp; Southeast</v>
          </cell>
          <cell r="D2381" t="str">
            <v>nrw-Middlewich</v>
          </cell>
          <cell r="E2381" t="str">
            <v>Direct</v>
          </cell>
        </row>
        <row r="2382">
          <cell r="A2382" t="str">
            <v>lmd01490</v>
          </cell>
          <cell r="B2382" t="str">
            <v>Europe</v>
          </cell>
          <cell r="C2382" t="str">
            <v>East Midlands</v>
          </cell>
          <cell r="D2382" t="str">
            <v>emd-Northampton Sout</v>
          </cell>
          <cell r="E2382" t="str">
            <v>KingsPark</v>
          </cell>
        </row>
        <row r="2383">
          <cell r="A2383" t="str">
            <v>lnd01690</v>
          </cell>
          <cell r="B2383" t="str">
            <v>Europe</v>
          </cell>
          <cell r="C2383" t="str">
            <v>London &amp; Southeast</v>
          </cell>
          <cell r="D2383" t="str">
            <v>ste-East London</v>
          </cell>
          <cell r="E2383" t="str">
            <v>KingsPark</v>
          </cell>
        </row>
        <row r="2384">
          <cell r="A2384" t="str">
            <v>dal02202</v>
          </cell>
          <cell r="B2384" t="str">
            <v>Central</v>
          </cell>
          <cell r="C2384" t="str">
            <v>Dallas</v>
          </cell>
          <cell r="D2384" t="str">
            <v>dal-I-30/Lone Star</v>
          </cell>
          <cell r="E2384" t="str">
            <v>NA2US</v>
          </cell>
        </row>
        <row r="2385">
          <cell r="A2385" t="str">
            <v>lmd00703</v>
          </cell>
          <cell r="B2385" t="str">
            <v>Europe</v>
          </cell>
          <cell r="C2385" t="str">
            <v>East Midlands</v>
          </cell>
          <cell r="E2385" t="str">
            <v>KingsPark</v>
          </cell>
        </row>
        <row r="2386">
          <cell r="A2386" t="str">
            <v>lmd00711</v>
          </cell>
          <cell r="B2386" t="str">
            <v>Europe</v>
          </cell>
          <cell r="C2386" t="str">
            <v>East Midlands</v>
          </cell>
          <cell r="E2386" t="str">
            <v>KingsPark</v>
          </cell>
        </row>
        <row r="2387">
          <cell r="A2387" t="str">
            <v>cor0010p</v>
          </cell>
          <cell r="B2387" t="str">
            <v>Europe</v>
          </cell>
          <cell r="C2387" t="str">
            <v>East Midlands</v>
          </cell>
          <cell r="D2387" t="str">
            <v>emd-Corby</v>
          </cell>
          <cell r="E2387" t="str">
            <v>Direct</v>
          </cell>
        </row>
        <row r="2388">
          <cell r="A2388" t="str">
            <v>lmd00390</v>
          </cell>
          <cell r="B2388" t="str">
            <v>Europe</v>
          </cell>
          <cell r="C2388" t="str">
            <v>West Midlands</v>
          </cell>
          <cell r="D2388" t="str">
            <v>wmd-Coventry</v>
          </cell>
          <cell r="E2388" t="str">
            <v>KingsPark</v>
          </cell>
        </row>
        <row r="2389">
          <cell r="A2389" t="str">
            <v>lnd01790</v>
          </cell>
          <cell r="B2389" t="str">
            <v>Europe</v>
          </cell>
          <cell r="C2389" t="str">
            <v>East Midlands</v>
          </cell>
          <cell r="D2389" t="str">
            <v>emd-Daventry</v>
          </cell>
          <cell r="E2389" t="str">
            <v>KingsPark</v>
          </cell>
        </row>
        <row r="2390">
          <cell r="A2390" t="str">
            <v>lnd01701</v>
          </cell>
          <cell r="B2390" t="str">
            <v>Europe</v>
          </cell>
          <cell r="C2390" t="str">
            <v>East Midlands</v>
          </cell>
          <cell r="D2390" t="str">
            <v>emd-Daventry</v>
          </cell>
          <cell r="E2390" t="str">
            <v>KingsPark</v>
          </cell>
        </row>
        <row r="2391">
          <cell r="A2391" t="str">
            <v>dav00102</v>
          </cell>
          <cell r="B2391" t="str">
            <v>Europe</v>
          </cell>
          <cell r="C2391" t="str">
            <v>East Midlands</v>
          </cell>
          <cell r="D2391" t="str">
            <v>emd-Daventry</v>
          </cell>
          <cell r="E2391" t="str">
            <v>EUP-FCP</v>
          </cell>
        </row>
        <row r="2392">
          <cell r="A2392" t="str">
            <v>mem04001</v>
          </cell>
          <cell r="B2392" t="str">
            <v>Southeast</v>
          </cell>
          <cell r="C2392" t="str">
            <v>Memphis</v>
          </cell>
          <cell r="D2392" t="str">
            <v>mem-I-240/Southeast</v>
          </cell>
          <cell r="E2392" t="str">
            <v>Direct</v>
          </cell>
        </row>
        <row r="2393">
          <cell r="A2393" t="str">
            <v>orl00304</v>
          </cell>
          <cell r="B2393" t="str">
            <v>Southeast</v>
          </cell>
          <cell r="C2393" t="str">
            <v>Orlando</v>
          </cell>
          <cell r="D2393" t="str">
            <v>orl-Central Park</v>
          </cell>
          <cell r="E2393" t="str">
            <v>NA2US</v>
          </cell>
        </row>
        <row r="2394">
          <cell r="A2394" t="str">
            <v>brc00601</v>
          </cell>
          <cell r="B2394" t="str">
            <v>Southeast</v>
          </cell>
          <cell r="C2394" t="str">
            <v>South Florida</v>
          </cell>
          <cell r="D2394" t="str">
            <v>sfl-South Florida</v>
          </cell>
          <cell r="E2394" t="str">
            <v>Allagash</v>
          </cell>
        </row>
        <row r="2395">
          <cell r="A2395" t="str">
            <v>brc00602</v>
          </cell>
          <cell r="B2395" t="str">
            <v>Southeast</v>
          </cell>
          <cell r="C2395" t="str">
            <v>South Florida</v>
          </cell>
          <cell r="D2395" t="str">
            <v>sfl-South Florida</v>
          </cell>
          <cell r="E2395" t="str">
            <v>Allagash</v>
          </cell>
        </row>
        <row r="2396">
          <cell r="A2396" t="str">
            <v>brc00501</v>
          </cell>
          <cell r="B2396" t="str">
            <v>Southeast</v>
          </cell>
          <cell r="C2396" t="str">
            <v>South Florida</v>
          </cell>
          <cell r="D2396" t="str">
            <v>sfl-South Florida</v>
          </cell>
          <cell r="E2396" t="str">
            <v>Direct</v>
          </cell>
        </row>
        <row r="2397">
          <cell r="A2397" t="str">
            <v>brc00502</v>
          </cell>
          <cell r="B2397" t="str">
            <v>Southeast</v>
          </cell>
          <cell r="C2397" t="str">
            <v>South Florida</v>
          </cell>
          <cell r="D2397" t="str">
            <v>sfl-South Florida</v>
          </cell>
          <cell r="E2397" t="str">
            <v>Direct</v>
          </cell>
        </row>
        <row r="2398">
          <cell r="A2398" t="str">
            <v>bud00102</v>
          </cell>
          <cell r="B2398" t="str">
            <v>Europe</v>
          </cell>
          <cell r="C2398" t="str">
            <v>Budapest</v>
          </cell>
          <cell r="D2398" t="str">
            <v>hun-Budapest</v>
          </cell>
          <cell r="E2398" t="str">
            <v>EUP-FCP</v>
          </cell>
        </row>
        <row r="2399">
          <cell r="A2399" t="str">
            <v>pfr00808</v>
          </cell>
          <cell r="B2399" t="str">
            <v>Europe</v>
          </cell>
          <cell r="C2399" t="str">
            <v>Central France</v>
          </cell>
          <cell r="D2399" t="str">
            <v>pfr-Cergy</v>
          </cell>
          <cell r="E2399" t="str">
            <v>EUP-FCP</v>
          </cell>
        </row>
        <row r="2400">
          <cell r="A2400" t="str">
            <v>wrw00204</v>
          </cell>
          <cell r="B2400" t="str">
            <v>Europe</v>
          </cell>
          <cell r="C2400" t="str">
            <v>Warsaw</v>
          </cell>
          <cell r="D2400" t="str">
            <v>wrw-Blonie</v>
          </cell>
          <cell r="E2400" t="str">
            <v>EUP-FCP</v>
          </cell>
        </row>
        <row r="2401">
          <cell r="A2401" t="str">
            <v>col01501</v>
          </cell>
          <cell r="B2401" t="str">
            <v>Midwest</v>
          </cell>
          <cell r="C2401" t="str">
            <v>Columbus</v>
          </cell>
          <cell r="D2401" t="str">
            <v>col-I-270 West</v>
          </cell>
          <cell r="E2401" t="str">
            <v>Elkhorn</v>
          </cell>
        </row>
        <row r="2402">
          <cell r="A2402" t="str">
            <v>nnj02001</v>
          </cell>
          <cell r="B2402" t="str">
            <v>Northeast</v>
          </cell>
          <cell r="C2402" t="str">
            <v>Central New Jersey</v>
          </cell>
          <cell r="D2402" t="str">
            <v>cnj-Exit 8A</v>
          </cell>
          <cell r="E2402" t="str">
            <v>NA2US</v>
          </cell>
        </row>
        <row r="2403">
          <cell r="A2403" t="str">
            <v>cin01601</v>
          </cell>
          <cell r="B2403" t="str">
            <v>Midwest</v>
          </cell>
          <cell r="C2403" t="str">
            <v>Cincinnati</v>
          </cell>
          <cell r="D2403" t="str">
            <v>cin-North by NW</v>
          </cell>
          <cell r="E2403" t="str">
            <v>Elkhorn</v>
          </cell>
        </row>
        <row r="2404">
          <cell r="A2404" t="str">
            <v>cin01602</v>
          </cell>
          <cell r="B2404" t="str">
            <v>Midwest</v>
          </cell>
          <cell r="C2404" t="str">
            <v>Cincinnati</v>
          </cell>
          <cell r="D2404" t="str">
            <v>cin-North by NW</v>
          </cell>
          <cell r="E2404" t="str">
            <v>Cimmaron</v>
          </cell>
        </row>
        <row r="2405">
          <cell r="A2405" t="str">
            <v>alz00101</v>
          </cell>
          <cell r="B2405" t="str">
            <v>Europe</v>
          </cell>
          <cell r="C2405" t="str">
            <v>Rhine Main</v>
          </cell>
          <cell r="D2405" t="str">
            <v>fra-Frankfurt</v>
          </cell>
          <cell r="E2405" t="str">
            <v>EUP-FCP</v>
          </cell>
        </row>
        <row r="2406">
          <cell r="A2406" t="str">
            <v>tij00207</v>
          </cell>
          <cell r="B2406" t="str">
            <v>Mexico</v>
          </cell>
          <cell r="C2406" t="str">
            <v>Tijuana</v>
          </cell>
          <cell r="D2406" t="str">
            <v>tij-Otay Mesa</v>
          </cell>
          <cell r="E2406" t="str">
            <v>NA2MX</v>
          </cell>
        </row>
        <row r="2407">
          <cell r="A2407" t="str">
            <v>alz00190</v>
          </cell>
          <cell r="B2407" t="str">
            <v>Europe</v>
          </cell>
          <cell r="C2407" t="str">
            <v>Rhine Main</v>
          </cell>
          <cell r="D2407" t="str">
            <v>fra-Frankfurt</v>
          </cell>
          <cell r="E2407" t="str">
            <v>Direct</v>
          </cell>
        </row>
        <row r="2408">
          <cell r="A2408" t="str">
            <v>mln00701</v>
          </cell>
          <cell r="B2408" t="str">
            <v>Europe</v>
          </cell>
          <cell r="C2408" t="str">
            <v>Milan</v>
          </cell>
          <cell r="D2408" t="str">
            <v>mln-Milan</v>
          </cell>
          <cell r="E2408" t="str">
            <v>EUP-FCP</v>
          </cell>
        </row>
        <row r="2409">
          <cell r="A2409" t="str">
            <v>mln00801</v>
          </cell>
          <cell r="B2409" t="str">
            <v>Europe</v>
          </cell>
          <cell r="C2409" t="str">
            <v>Milan</v>
          </cell>
          <cell r="D2409" t="str">
            <v>mln-Milan</v>
          </cell>
          <cell r="E2409" t="str">
            <v>EUP-FCP</v>
          </cell>
        </row>
        <row r="2410">
          <cell r="A2410" t="str">
            <v>mln00304</v>
          </cell>
          <cell r="B2410" t="str">
            <v>Europe</v>
          </cell>
          <cell r="C2410" t="str">
            <v>Milan</v>
          </cell>
          <cell r="D2410" t="str">
            <v>mln-Milan</v>
          </cell>
          <cell r="E2410" t="str">
            <v>EUP-FCP</v>
          </cell>
        </row>
        <row r="2411">
          <cell r="A2411" t="str">
            <v>grv00703</v>
          </cell>
          <cell r="B2411" t="str">
            <v>Southeast</v>
          </cell>
          <cell r="C2411" t="str">
            <v>Greenville</v>
          </cell>
          <cell r="D2411" t="str">
            <v>grv-I-85/West</v>
          </cell>
          <cell r="E2411" t="str">
            <v>Brazos</v>
          </cell>
        </row>
        <row r="2412">
          <cell r="A2412" t="str">
            <v>grv00704</v>
          </cell>
          <cell r="B2412" t="str">
            <v>Southeast</v>
          </cell>
          <cell r="C2412" t="str">
            <v>Greenville</v>
          </cell>
          <cell r="D2412" t="str">
            <v>grv-I-85/West</v>
          </cell>
          <cell r="E2412" t="str">
            <v>Brazos</v>
          </cell>
        </row>
        <row r="2413">
          <cell r="A2413" t="str">
            <v>grv00705</v>
          </cell>
          <cell r="B2413" t="str">
            <v>Southeast</v>
          </cell>
          <cell r="C2413" t="str">
            <v>Greenville</v>
          </cell>
          <cell r="D2413" t="str">
            <v>grv-I-85/West</v>
          </cell>
          <cell r="E2413" t="str">
            <v>Brazos</v>
          </cell>
        </row>
        <row r="2414">
          <cell r="A2414" t="str">
            <v>grv00706</v>
          </cell>
          <cell r="B2414" t="str">
            <v>Southeast</v>
          </cell>
          <cell r="C2414" t="str">
            <v>Greenville</v>
          </cell>
          <cell r="D2414" t="str">
            <v>grv-I-85/West</v>
          </cell>
          <cell r="E2414" t="str">
            <v>Brazos</v>
          </cell>
        </row>
        <row r="2415">
          <cell r="A2415" t="str">
            <v>grv00707</v>
          </cell>
          <cell r="B2415" t="str">
            <v>Southeast</v>
          </cell>
          <cell r="C2415" t="str">
            <v>Greenville</v>
          </cell>
          <cell r="D2415" t="str">
            <v>grv-I-85/West</v>
          </cell>
          <cell r="E2415" t="str">
            <v>Brazos</v>
          </cell>
        </row>
        <row r="2416">
          <cell r="A2416" t="str">
            <v>grv00501</v>
          </cell>
          <cell r="B2416" t="str">
            <v>Southeast</v>
          </cell>
          <cell r="C2416" t="str">
            <v>Greenville</v>
          </cell>
          <cell r="D2416" t="str">
            <v>grv-I-85/West</v>
          </cell>
          <cell r="E2416" t="str">
            <v>Elkhorn</v>
          </cell>
        </row>
        <row r="2417">
          <cell r="A2417" t="str">
            <v>nnj02801</v>
          </cell>
          <cell r="B2417" t="str">
            <v>Northeast</v>
          </cell>
          <cell r="C2417" t="str">
            <v>Northern New Jersey</v>
          </cell>
          <cell r="D2417" t="str">
            <v>nnj-Passaic Cty</v>
          </cell>
          <cell r="E2417" t="str">
            <v>Cimmaron</v>
          </cell>
        </row>
        <row r="2418">
          <cell r="A2418" t="str">
            <v>cnj00302</v>
          </cell>
          <cell r="B2418" t="str">
            <v>Northeast</v>
          </cell>
          <cell r="C2418" t="str">
            <v>Northern New Jersey</v>
          </cell>
          <cell r="D2418" t="str">
            <v>cnj-Exit10</v>
          </cell>
          <cell r="E2418" t="str">
            <v>Direct</v>
          </cell>
        </row>
        <row r="2419">
          <cell r="A2419" t="str">
            <v>cnj00490</v>
          </cell>
          <cell r="B2419" t="str">
            <v>Northeast</v>
          </cell>
          <cell r="C2419" t="str">
            <v>Central New Jersey</v>
          </cell>
          <cell r="D2419" t="str">
            <v>cnj-Exit 8A</v>
          </cell>
          <cell r="E2419" t="str">
            <v>CalEast</v>
          </cell>
        </row>
        <row r="2420">
          <cell r="A2420" t="str">
            <v>cnj00292</v>
          </cell>
          <cell r="B2420" t="str">
            <v>Northeast</v>
          </cell>
          <cell r="C2420" t="str">
            <v>Central New Jersey</v>
          </cell>
          <cell r="D2420" t="str">
            <v>cnj-Exit 8A</v>
          </cell>
          <cell r="E2420" t="str">
            <v>Direct</v>
          </cell>
        </row>
        <row r="2421">
          <cell r="A2421" t="str">
            <v>pen00291</v>
          </cell>
          <cell r="B2421" t="str">
            <v>Northeast</v>
          </cell>
          <cell r="C2421" t="str">
            <v>Pennsylvania</v>
          </cell>
          <cell r="D2421" t="str">
            <v>pen-Eastern Penn</v>
          </cell>
          <cell r="E2421" t="str">
            <v>Direct</v>
          </cell>
        </row>
        <row r="2422">
          <cell r="A2422" t="str">
            <v>pen00290</v>
          </cell>
          <cell r="B2422" t="str">
            <v>Northeast</v>
          </cell>
          <cell r="C2422" t="str">
            <v>Pennsylvania</v>
          </cell>
          <cell r="D2422" t="str">
            <v>pen-Eastern Penn</v>
          </cell>
          <cell r="E2422" t="str">
            <v>Direct</v>
          </cell>
        </row>
        <row r="2423">
          <cell r="A2423" t="str">
            <v>pen00390</v>
          </cell>
          <cell r="B2423" t="str">
            <v>Northeast</v>
          </cell>
          <cell r="C2423" t="str">
            <v>Pennsylvania</v>
          </cell>
          <cell r="D2423" t="str">
            <v>pen-Middletown</v>
          </cell>
          <cell r="E2423" t="str">
            <v>Brazos</v>
          </cell>
        </row>
        <row r="2424">
          <cell r="A2424" t="str">
            <v>pen00690</v>
          </cell>
          <cell r="B2424" t="str">
            <v>Northeast</v>
          </cell>
          <cell r="C2424" t="str">
            <v>Pennsylvania</v>
          </cell>
          <cell r="D2424" t="str">
            <v>pen-Eastern Penn</v>
          </cell>
          <cell r="E2424" t="str">
            <v>Cimmaron</v>
          </cell>
        </row>
        <row r="2425">
          <cell r="A2425" t="str">
            <v>pen00790</v>
          </cell>
          <cell r="B2425" t="str">
            <v>Northeast</v>
          </cell>
          <cell r="C2425" t="str">
            <v>Pennsylvania</v>
          </cell>
          <cell r="D2425" t="str">
            <v>pen-I-81- North</v>
          </cell>
          <cell r="E2425" t="str">
            <v>Deerfield</v>
          </cell>
        </row>
        <row r="2426">
          <cell r="A2426" t="str">
            <v>nnj02690</v>
          </cell>
          <cell r="B2426" t="str">
            <v>Northeast</v>
          </cell>
          <cell r="C2426" t="str">
            <v>Northern New Jersey</v>
          </cell>
          <cell r="D2426" t="str">
            <v>nnj-Hudson Waterfron</v>
          </cell>
          <cell r="E2426" t="str">
            <v>Brazos</v>
          </cell>
        </row>
        <row r="2427">
          <cell r="A2427" t="str">
            <v>ind00792</v>
          </cell>
          <cell r="B2427" t="str">
            <v>Midwest</v>
          </cell>
          <cell r="C2427" t="str">
            <v>Indianapolis</v>
          </cell>
          <cell r="D2427" t="str">
            <v>ind-I-70 Southwest</v>
          </cell>
          <cell r="E2427" t="str">
            <v>Direct</v>
          </cell>
        </row>
        <row r="2428">
          <cell r="A2428" t="str">
            <v>nnj00113</v>
          </cell>
          <cell r="B2428" t="str">
            <v>Northeast</v>
          </cell>
          <cell r="C2428" t="str">
            <v>Northern New Jersey</v>
          </cell>
          <cell r="D2428" t="str">
            <v>nnj-Meadowlands</v>
          </cell>
          <cell r="E2428" t="str">
            <v>Cimmaron</v>
          </cell>
        </row>
        <row r="2429">
          <cell r="A2429" t="str">
            <v>pen00202</v>
          </cell>
          <cell r="B2429" t="str">
            <v>Northeast</v>
          </cell>
          <cell r="C2429" t="str">
            <v>Pennsylvania</v>
          </cell>
          <cell r="D2429" t="str">
            <v>pen-Eastern Penn</v>
          </cell>
          <cell r="E2429" t="str">
            <v>Direct</v>
          </cell>
        </row>
        <row r="2430">
          <cell r="A2430" t="str">
            <v>pen00210</v>
          </cell>
          <cell r="B2430" t="str">
            <v>Northeast</v>
          </cell>
          <cell r="C2430" t="str">
            <v>Pennsylvania</v>
          </cell>
          <cell r="D2430" t="str">
            <v>pen-Eastern Penn</v>
          </cell>
          <cell r="E2430" t="str">
            <v>AFL-CIO</v>
          </cell>
        </row>
        <row r="2431">
          <cell r="A2431" t="str">
            <v>atl01390</v>
          </cell>
          <cell r="B2431" t="str">
            <v>Southeast</v>
          </cell>
          <cell r="C2431" t="str">
            <v>Atlanta</v>
          </cell>
          <cell r="D2431" t="str">
            <v>atl-I-85/Airport</v>
          </cell>
          <cell r="E2431" t="str">
            <v>Direct</v>
          </cell>
        </row>
        <row r="2432">
          <cell r="A2432" t="str">
            <v>atl01490</v>
          </cell>
          <cell r="B2432" t="str">
            <v>Southeast</v>
          </cell>
          <cell r="C2432" t="str">
            <v>Atlanta</v>
          </cell>
          <cell r="D2432" t="str">
            <v>atl-I-85/Northeast</v>
          </cell>
          <cell r="E2432" t="str">
            <v>Direct</v>
          </cell>
        </row>
        <row r="2433">
          <cell r="A2433" t="str">
            <v>atl02190</v>
          </cell>
          <cell r="B2433" t="str">
            <v>Southeast</v>
          </cell>
          <cell r="C2433" t="str">
            <v>Atlanta</v>
          </cell>
          <cell r="D2433" t="str">
            <v>atl-I-20 West/Fulton</v>
          </cell>
          <cell r="E2433" t="str">
            <v>Direct</v>
          </cell>
        </row>
        <row r="2434">
          <cell r="A2434" t="str">
            <v>atl02290</v>
          </cell>
          <cell r="B2434" t="str">
            <v>Southeast</v>
          </cell>
          <cell r="C2434" t="str">
            <v>Atlanta</v>
          </cell>
          <cell r="D2434" t="str">
            <v>atl-I-85/Northeast</v>
          </cell>
          <cell r="E2434" t="str">
            <v>Direct</v>
          </cell>
        </row>
        <row r="2435">
          <cell r="A2435" t="str">
            <v>atl02291</v>
          </cell>
          <cell r="B2435" t="str">
            <v>Southeast</v>
          </cell>
          <cell r="C2435" t="str">
            <v>Atlanta</v>
          </cell>
          <cell r="D2435" t="str">
            <v>atl-I-85/Northeast</v>
          </cell>
          <cell r="E2435" t="str">
            <v>Direct</v>
          </cell>
        </row>
        <row r="2436">
          <cell r="A2436" t="str">
            <v>atl02491</v>
          </cell>
          <cell r="B2436" t="str">
            <v>Southeast</v>
          </cell>
          <cell r="C2436" t="str">
            <v>Atlanta</v>
          </cell>
          <cell r="D2436" t="str">
            <v>atl-I-85/Northeast</v>
          </cell>
          <cell r="E2436" t="str">
            <v>Direct</v>
          </cell>
        </row>
        <row r="2437">
          <cell r="A2437" t="str">
            <v>atl02890</v>
          </cell>
          <cell r="B2437" t="str">
            <v>Southeast</v>
          </cell>
          <cell r="C2437" t="str">
            <v>Atlanta</v>
          </cell>
          <cell r="D2437" t="str">
            <v>atl-I-85/Airport</v>
          </cell>
          <cell r="E2437" t="str">
            <v>Direct</v>
          </cell>
        </row>
        <row r="2438">
          <cell r="A2438" t="str">
            <v>brc00290</v>
          </cell>
          <cell r="B2438" t="str">
            <v>Southeast</v>
          </cell>
          <cell r="C2438" t="str">
            <v>South Florida</v>
          </cell>
          <cell r="D2438" t="str">
            <v>brc-I-95/N Broward</v>
          </cell>
          <cell r="E2438" t="str">
            <v>Direct</v>
          </cell>
        </row>
        <row r="2439">
          <cell r="A2439" t="str">
            <v>brc00190</v>
          </cell>
          <cell r="B2439" t="str">
            <v>Southeast</v>
          </cell>
          <cell r="C2439" t="str">
            <v>South Florida</v>
          </cell>
          <cell r="D2439" t="str">
            <v>brc-I-95/Hollywood</v>
          </cell>
          <cell r="E2439" t="str">
            <v>Direct</v>
          </cell>
        </row>
        <row r="2440">
          <cell r="A2440" t="str">
            <v>col00290</v>
          </cell>
          <cell r="B2440" t="str">
            <v>Midwest</v>
          </cell>
          <cell r="C2440" t="str">
            <v>Columbus</v>
          </cell>
          <cell r="D2440" t="str">
            <v>col-I-270 Southwest</v>
          </cell>
          <cell r="E2440" t="str">
            <v>Direct</v>
          </cell>
        </row>
        <row r="2441">
          <cell r="A2441" t="str">
            <v>col00293</v>
          </cell>
          <cell r="B2441" t="str">
            <v>Midwest</v>
          </cell>
          <cell r="C2441" t="str">
            <v>Columbus</v>
          </cell>
          <cell r="D2441" t="str">
            <v>col-I-270 Southwest</v>
          </cell>
          <cell r="E2441" t="str">
            <v>Direct</v>
          </cell>
        </row>
        <row r="2442">
          <cell r="A2442" t="str">
            <v>col00295</v>
          </cell>
          <cell r="B2442" t="str">
            <v>Midwest</v>
          </cell>
          <cell r="C2442" t="str">
            <v>Columbus</v>
          </cell>
          <cell r="D2442" t="str">
            <v>col-I-270 Southwest</v>
          </cell>
          <cell r="E2442" t="str">
            <v>Direct</v>
          </cell>
        </row>
        <row r="2443">
          <cell r="A2443" t="str">
            <v>col00296</v>
          </cell>
          <cell r="B2443" t="str">
            <v>Midwest</v>
          </cell>
          <cell r="C2443" t="str">
            <v>Columbus</v>
          </cell>
          <cell r="D2443" t="str">
            <v>col-I-270 Southwest</v>
          </cell>
          <cell r="E2443" t="str">
            <v>Direct</v>
          </cell>
        </row>
        <row r="2444">
          <cell r="A2444" t="str">
            <v>mem00590</v>
          </cell>
          <cell r="B2444" t="str">
            <v>Southeast</v>
          </cell>
          <cell r="C2444" t="str">
            <v>Memphis</v>
          </cell>
          <cell r="D2444" t="str">
            <v>mem-I-240/Southeast</v>
          </cell>
          <cell r="E2444" t="str">
            <v>Direct</v>
          </cell>
        </row>
        <row r="2445">
          <cell r="A2445" t="str">
            <v>chi00591</v>
          </cell>
          <cell r="B2445" t="str">
            <v>Midwest</v>
          </cell>
          <cell r="C2445" t="str">
            <v>Chicago</v>
          </cell>
          <cell r="D2445" t="str">
            <v>chi-O'Hare</v>
          </cell>
          <cell r="E2445" t="str">
            <v>Direct</v>
          </cell>
        </row>
        <row r="2446">
          <cell r="A2446" t="str">
            <v>rey00401</v>
          </cell>
          <cell r="B2446" t="str">
            <v>Mexico</v>
          </cell>
          <cell r="C2446" t="str">
            <v>Reynosa</v>
          </cell>
          <cell r="D2446" t="str">
            <v>rey-Reynosa</v>
          </cell>
          <cell r="E2446" t="str">
            <v>NA2MX</v>
          </cell>
        </row>
        <row r="2447">
          <cell r="A2447" t="str">
            <v>lil00301</v>
          </cell>
          <cell r="B2447" t="str">
            <v>Europe</v>
          </cell>
          <cell r="C2447" t="str">
            <v>North France</v>
          </cell>
          <cell r="D2447" t="str">
            <v>lil-Lille</v>
          </cell>
          <cell r="E2447" t="str">
            <v>Direct</v>
          </cell>
        </row>
        <row r="2448">
          <cell r="A2448" t="str">
            <v>sat01291</v>
          </cell>
          <cell r="B2448" t="str">
            <v>Central</v>
          </cell>
          <cell r="C2448" t="str">
            <v>San Antonio</v>
          </cell>
          <cell r="D2448" t="str">
            <v>sat-Northeast</v>
          </cell>
          <cell r="E2448" t="str">
            <v>Direct</v>
          </cell>
        </row>
        <row r="2449">
          <cell r="A2449" t="str">
            <v>sat01202</v>
          </cell>
          <cell r="B2449" t="str">
            <v>Central</v>
          </cell>
          <cell r="C2449" t="str">
            <v>San Antonio</v>
          </cell>
          <cell r="D2449" t="str">
            <v>sat-Northeast</v>
          </cell>
          <cell r="E2449" t="str">
            <v>NAIFIIILP</v>
          </cell>
        </row>
        <row r="2450">
          <cell r="A2450">
            <v>3802</v>
          </cell>
          <cell r="E2450" t="str">
            <v>Direct</v>
          </cell>
        </row>
        <row r="2451">
          <cell r="A2451">
            <v>3803</v>
          </cell>
          <cell r="E2451" t="str">
            <v>Direct</v>
          </cell>
        </row>
        <row r="2452">
          <cell r="A2452" t="str">
            <v>pfr00903</v>
          </cell>
          <cell r="B2452" t="str">
            <v>Europe</v>
          </cell>
          <cell r="C2452" t="str">
            <v>Central France</v>
          </cell>
          <cell r="D2452" t="str">
            <v>pfr-Senart</v>
          </cell>
          <cell r="E2452" t="str">
            <v>EUP-FCP</v>
          </cell>
        </row>
        <row r="2453">
          <cell r="A2453" t="str">
            <v>clg00101</v>
          </cell>
          <cell r="B2453" t="str">
            <v>Europe</v>
          </cell>
          <cell r="C2453" t="str">
            <v>Rhine/Ruhr</v>
          </cell>
          <cell r="D2453" t="str">
            <v>clg-Cologne</v>
          </cell>
          <cell r="E2453" t="str">
            <v>EUP-FCP</v>
          </cell>
        </row>
        <row r="2454">
          <cell r="A2454" t="str">
            <v>mem00503</v>
          </cell>
          <cell r="B2454" t="str">
            <v>Southeast</v>
          </cell>
          <cell r="C2454" t="str">
            <v>Memphis</v>
          </cell>
          <cell r="D2454" t="str">
            <v>mem-I-240/Southeast</v>
          </cell>
          <cell r="E2454" t="str">
            <v>NA2US</v>
          </cell>
        </row>
        <row r="2455">
          <cell r="A2455" t="str">
            <v>lmd01590</v>
          </cell>
          <cell r="B2455" t="str">
            <v>Europe</v>
          </cell>
          <cell r="C2455" t="str">
            <v>West Midlands</v>
          </cell>
          <cell r="D2455" t="str">
            <v>wmd-Birmingham North</v>
          </cell>
          <cell r="E2455" t="str">
            <v>KingsPark</v>
          </cell>
        </row>
        <row r="2456">
          <cell r="A2456" t="str">
            <v>lnd01890</v>
          </cell>
          <cell r="B2456" t="str">
            <v>Europe</v>
          </cell>
          <cell r="C2456" t="str">
            <v>London &amp; Southeast</v>
          </cell>
          <cell r="D2456" t="str">
            <v>ste-East London</v>
          </cell>
          <cell r="E2456" t="str">
            <v>KingsPark</v>
          </cell>
        </row>
        <row r="2457">
          <cell r="A2457" t="str">
            <v>lmd01690</v>
          </cell>
          <cell r="B2457" t="str">
            <v>Europe</v>
          </cell>
          <cell r="C2457" t="str">
            <v>West Midlands</v>
          </cell>
          <cell r="E2457" t="str">
            <v>KingsPark</v>
          </cell>
        </row>
        <row r="2458">
          <cell r="A2458" t="str">
            <v>lnd01990</v>
          </cell>
          <cell r="B2458" t="str">
            <v>Europe</v>
          </cell>
          <cell r="C2458" t="str">
            <v>London &amp; Southeast</v>
          </cell>
          <cell r="D2458" t="str">
            <v>ste-East London</v>
          </cell>
          <cell r="E2458" t="str">
            <v>KingsPark</v>
          </cell>
        </row>
        <row r="2459">
          <cell r="A2459" t="str">
            <v>bra00102</v>
          </cell>
          <cell r="B2459" t="str">
            <v>Europe</v>
          </cell>
          <cell r="C2459" t="str">
            <v>South Holland</v>
          </cell>
          <cell r="D2459" t="str">
            <v>til-Tilburg</v>
          </cell>
          <cell r="E2459" t="str">
            <v>EUP-FCP</v>
          </cell>
        </row>
        <row r="2460">
          <cell r="A2460" t="str">
            <v>lmd01591</v>
          </cell>
          <cell r="B2460" t="str">
            <v>Europe</v>
          </cell>
          <cell r="C2460" t="str">
            <v>West Midlands</v>
          </cell>
          <cell r="D2460" t="str">
            <v>wmd-Birmingham North</v>
          </cell>
          <cell r="E2460" t="str">
            <v>Direct</v>
          </cell>
        </row>
        <row r="2461">
          <cell r="A2461" t="str">
            <v>brm00201</v>
          </cell>
          <cell r="B2461" t="str">
            <v>Europe</v>
          </cell>
          <cell r="C2461" t="str">
            <v>West Midlands</v>
          </cell>
          <cell r="D2461" t="str">
            <v>wmd-Birmingham North</v>
          </cell>
          <cell r="E2461" t="str">
            <v>KingsPark</v>
          </cell>
        </row>
        <row r="2462">
          <cell r="A2462" t="str">
            <v>lmd00391</v>
          </cell>
          <cell r="B2462" t="str">
            <v>Europe</v>
          </cell>
          <cell r="C2462" t="str">
            <v>West Midlands</v>
          </cell>
          <cell r="D2462" t="str">
            <v>wmd-Coventry</v>
          </cell>
          <cell r="E2462" t="str">
            <v>KingsPark</v>
          </cell>
        </row>
        <row r="2463">
          <cell r="A2463" t="str">
            <v>lmd00392</v>
          </cell>
          <cell r="B2463" t="str">
            <v>Europe</v>
          </cell>
          <cell r="C2463" t="str">
            <v>West Midlands</v>
          </cell>
          <cell r="D2463" t="str">
            <v>wmd-Coventry</v>
          </cell>
          <cell r="E2463" t="str">
            <v>KingsPark</v>
          </cell>
        </row>
        <row r="2464">
          <cell r="A2464" t="str">
            <v>ind00791</v>
          </cell>
          <cell r="B2464" t="str">
            <v>Midwest</v>
          </cell>
          <cell r="C2464" t="str">
            <v>Indianapolis</v>
          </cell>
          <cell r="D2464" t="str">
            <v>ind-I-70 Southwest</v>
          </cell>
          <cell r="E2464" t="str">
            <v>Direct</v>
          </cell>
        </row>
        <row r="2465">
          <cell r="A2465" t="str">
            <v>brm00202</v>
          </cell>
          <cell r="B2465" t="str">
            <v>Europe</v>
          </cell>
          <cell r="C2465" t="str">
            <v>West Midlands</v>
          </cell>
          <cell r="D2465" t="str">
            <v>wmd-Birmingham North</v>
          </cell>
          <cell r="E2465" t="str">
            <v>EUP-FCP</v>
          </cell>
        </row>
        <row r="2466">
          <cell r="A2466" t="str">
            <v>hem00101</v>
          </cell>
          <cell r="B2466" t="str">
            <v>Europe</v>
          </cell>
          <cell r="C2466" t="str">
            <v>London &amp; Southeast</v>
          </cell>
          <cell r="D2466" t="str">
            <v>ste-East London</v>
          </cell>
          <cell r="E2466" t="str">
            <v>EUP-FCP</v>
          </cell>
        </row>
        <row r="2467">
          <cell r="A2467" t="str">
            <v>bbb00102</v>
          </cell>
          <cell r="B2467" t="str">
            <v>Europe</v>
          </cell>
          <cell r="C2467" t="str">
            <v>London &amp; Southeast</v>
          </cell>
          <cell r="D2467" t="str">
            <v>ste-East London</v>
          </cell>
          <cell r="E2467" t="str">
            <v>EUP-FCP</v>
          </cell>
        </row>
        <row r="2468">
          <cell r="A2468" t="str">
            <v>lnd01503</v>
          </cell>
          <cell r="B2468" t="str">
            <v>Europe</v>
          </cell>
          <cell r="C2468" t="str">
            <v>London &amp; Southeast</v>
          </cell>
          <cell r="D2468" t="str">
            <v>ste-East London</v>
          </cell>
          <cell r="E2468" t="str">
            <v>Direct</v>
          </cell>
        </row>
        <row r="2469">
          <cell r="A2469" t="str">
            <v>lmd01790</v>
          </cell>
          <cell r="B2469" t="str">
            <v>Europe</v>
          </cell>
          <cell r="C2469" t="str">
            <v>East Midlands</v>
          </cell>
          <cell r="D2469" t="str">
            <v>emd-Northampton West</v>
          </cell>
          <cell r="E2469" t="str">
            <v>KingsPark</v>
          </cell>
        </row>
        <row r="2470">
          <cell r="A2470" t="str">
            <v>jua00109</v>
          </cell>
          <cell r="B2470" t="str">
            <v>Mexico</v>
          </cell>
          <cell r="C2470" t="str">
            <v>Juarez</v>
          </cell>
          <cell r="D2470" t="str">
            <v>jua-Salvarcar</v>
          </cell>
          <cell r="E2470" t="str">
            <v>NA2MX</v>
          </cell>
        </row>
        <row r="2471">
          <cell r="A2471" t="str">
            <v>lil00203</v>
          </cell>
          <cell r="B2471" t="str">
            <v>Europe</v>
          </cell>
          <cell r="C2471" t="str">
            <v>North France</v>
          </cell>
          <cell r="D2471" t="str">
            <v>lil-Lille</v>
          </cell>
          <cell r="E2471" t="str">
            <v>EUP-FCP</v>
          </cell>
        </row>
        <row r="2472">
          <cell r="A2472" t="str">
            <v>bar00101</v>
          </cell>
          <cell r="B2472" t="str">
            <v>Europe</v>
          </cell>
          <cell r="C2472" t="str">
            <v>Barcelona</v>
          </cell>
          <cell r="D2472" t="str">
            <v>bar-Sant Boi</v>
          </cell>
          <cell r="E2472" t="str">
            <v>EUP-FCP</v>
          </cell>
        </row>
        <row r="2473">
          <cell r="A2473" t="str">
            <v>pfr01202</v>
          </cell>
          <cell r="B2473" t="str">
            <v>Europe</v>
          </cell>
          <cell r="C2473" t="str">
            <v>Central France</v>
          </cell>
          <cell r="D2473" t="str">
            <v>pfr-Ormes</v>
          </cell>
          <cell r="E2473" t="str">
            <v>EUP-FCP</v>
          </cell>
        </row>
        <row r="2474">
          <cell r="A2474" t="str">
            <v>pfr01203</v>
          </cell>
          <cell r="B2474" t="str">
            <v>Europe</v>
          </cell>
          <cell r="C2474" t="str">
            <v>Central France</v>
          </cell>
          <cell r="D2474" t="str">
            <v>pfr-Ormes</v>
          </cell>
          <cell r="E2474" t="str">
            <v>EUP-FCP</v>
          </cell>
        </row>
        <row r="2475">
          <cell r="A2475" t="str">
            <v>cov00110</v>
          </cell>
          <cell r="B2475" t="str">
            <v>Europe</v>
          </cell>
          <cell r="C2475" t="str">
            <v>West Midlands</v>
          </cell>
          <cell r="D2475" t="str">
            <v>wmd-Coventry</v>
          </cell>
          <cell r="E2475" t="str">
            <v>EUP-FCP</v>
          </cell>
        </row>
        <row r="2476">
          <cell r="A2476" t="str">
            <v>las00111</v>
          </cell>
          <cell r="B2476" t="str">
            <v>Pacific</v>
          </cell>
          <cell r="C2476" t="str">
            <v>Las Vegas</v>
          </cell>
          <cell r="D2476" t="str">
            <v>las-I-15/North</v>
          </cell>
          <cell r="E2476" t="str">
            <v>Direct</v>
          </cell>
        </row>
        <row r="2477">
          <cell r="A2477" t="str">
            <v>lil00293</v>
          </cell>
          <cell r="B2477" t="str">
            <v>Europe</v>
          </cell>
          <cell r="C2477" t="str">
            <v>North France</v>
          </cell>
          <cell r="D2477" t="str">
            <v>lil-Lille</v>
          </cell>
          <cell r="E2477" t="str">
            <v>Direct</v>
          </cell>
        </row>
        <row r="2478">
          <cell r="A2478" t="str">
            <v>elp00880</v>
          </cell>
          <cell r="B2478" t="str">
            <v>Central</v>
          </cell>
          <cell r="C2478" t="str">
            <v>El Paso</v>
          </cell>
          <cell r="D2478" t="str">
            <v>elp-I-10/East</v>
          </cell>
          <cell r="E2478" t="str">
            <v>Direct</v>
          </cell>
        </row>
        <row r="2479">
          <cell r="A2479" t="str">
            <v>rom00102</v>
          </cell>
          <cell r="B2479" t="str">
            <v>Europe</v>
          </cell>
          <cell r="C2479" t="str">
            <v>Bucharest</v>
          </cell>
          <cell r="D2479" t="str">
            <v>Bucharest</v>
          </cell>
          <cell r="E2479" t="str">
            <v>Direct</v>
          </cell>
        </row>
        <row r="2480">
          <cell r="A2480" t="str">
            <v>mln00601</v>
          </cell>
          <cell r="B2480" t="str">
            <v>Europe</v>
          </cell>
          <cell r="C2480" t="str">
            <v>Milan</v>
          </cell>
          <cell r="D2480" t="str">
            <v>mln-Milan</v>
          </cell>
          <cell r="E2480" t="str">
            <v>EUP-FCP</v>
          </cell>
        </row>
        <row r="2481">
          <cell r="A2481" t="str">
            <v>alz00191</v>
          </cell>
          <cell r="B2481" t="str">
            <v>Europe</v>
          </cell>
          <cell r="C2481" t="str">
            <v>Rhine Main</v>
          </cell>
          <cell r="D2481" t="str">
            <v>fra-Frankfurt</v>
          </cell>
          <cell r="E2481" t="str">
            <v>Direct</v>
          </cell>
        </row>
        <row r="2482">
          <cell r="A2482" t="str">
            <v>dal02404</v>
          </cell>
          <cell r="B2482" t="str">
            <v>Central</v>
          </cell>
          <cell r="C2482" t="str">
            <v>Dallas</v>
          </cell>
          <cell r="D2482" t="str">
            <v>dal-I-820/N Ft Worth</v>
          </cell>
          <cell r="E2482" t="str">
            <v>Direct</v>
          </cell>
        </row>
        <row r="2483">
          <cell r="A2483" t="str">
            <v>dal04090</v>
          </cell>
          <cell r="B2483" t="str">
            <v>Central</v>
          </cell>
          <cell r="C2483" t="str">
            <v>Dallas</v>
          </cell>
          <cell r="D2483" t="str">
            <v>dal-I-820/N Ft Worth</v>
          </cell>
          <cell r="E2483" t="str">
            <v>Direct</v>
          </cell>
        </row>
        <row r="2484">
          <cell r="A2484" t="str">
            <v>mgs00191</v>
          </cell>
          <cell r="B2484" t="str">
            <v>Europe</v>
          </cell>
          <cell r="C2484" t="str">
            <v>North Germany</v>
          </cell>
          <cell r="D2484" t="str">
            <v>fra-Frankfurt</v>
          </cell>
          <cell r="E2484" t="str">
            <v>Direct</v>
          </cell>
        </row>
        <row r="2485">
          <cell r="A2485" t="str">
            <v>mgs00192</v>
          </cell>
          <cell r="B2485" t="str">
            <v>Europe</v>
          </cell>
          <cell r="C2485" t="str">
            <v>North Germany</v>
          </cell>
          <cell r="D2485" t="str">
            <v>fra-Frankfurt</v>
          </cell>
          <cell r="E2485" t="str">
            <v>Direct</v>
          </cell>
        </row>
        <row r="2486">
          <cell r="A2486" t="str">
            <v>03600q1</v>
          </cell>
          <cell r="E2486" t="str">
            <v>PLD - Macquarie US</v>
          </cell>
        </row>
        <row r="2487">
          <cell r="A2487" t="str">
            <v>03600q2</v>
          </cell>
          <cell r="E2487" t="str">
            <v>PLD - Macquarie US</v>
          </cell>
        </row>
        <row r="2488">
          <cell r="A2488" t="str">
            <v>03600q3</v>
          </cell>
          <cell r="E2488" t="str">
            <v>PLD - Macquarie US</v>
          </cell>
        </row>
        <row r="2489">
          <cell r="A2489" t="str">
            <v>03600q4</v>
          </cell>
          <cell r="E2489" t="str">
            <v>PLD - Macquarie US</v>
          </cell>
        </row>
        <row r="2490">
          <cell r="A2490" t="str">
            <v>bud00103</v>
          </cell>
          <cell r="B2490" t="str">
            <v>Europe</v>
          </cell>
          <cell r="C2490" t="str">
            <v>Budapest</v>
          </cell>
          <cell r="D2490" t="str">
            <v>hun-Budapest</v>
          </cell>
          <cell r="E2490" t="str">
            <v>EUP-FCP</v>
          </cell>
        </row>
        <row r="2491">
          <cell r="A2491" t="str">
            <v>blf00101</v>
          </cell>
          <cell r="B2491" t="str">
            <v>Europe</v>
          </cell>
          <cell r="C2491" t="str">
            <v>East France</v>
          </cell>
          <cell r="D2491" t="str">
            <v>fr - Belfort</v>
          </cell>
          <cell r="E2491" t="str">
            <v>EUP-FCP</v>
          </cell>
        </row>
        <row r="2492">
          <cell r="A2492" t="str">
            <v>mgs00101</v>
          </cell>
          <cell r="B2492" t="str">
            <v>Europe</v>
          </cell>
          <cell r="C2492" t="str">
            <v>South Germany</v>
          </cell>
          <cell r="D2492" t="str">
            <v>ger - Stuttgart</v>
          </cell>
          <cell r="E2492" t="str">
            <v>EUP-FCP</v>
          </cell>
        </row>
        <row r="2493">
          <cell r="A2493" t="str">
            <v>den01391</v>
          </cell>
          <cell r="B2493" t="str">
            <v>Central</v>
          </cell>
          <cell r="C2493" t="str">
            <v>Denver</v>
          </cell>
          <cell r="D2493" t="str">
            <v>den-I-70 Northeast</v>
          </cell>
          <cell r="E2493" t="str">
            <v>Direct</v>
          </cell>
        </row>
        <row r="2494">
          <cell r="A2494" t="str">
            <v>atl01806</v>
          </cell>
          <cell r="B2494" t="str">
            <v>Southeast</v>
          </cell>
          <cell r="C2494" t="str">
            <v>Atlanta</v>
          </cell>
          <cell r="D2494" t="str">
            <v>atl-I-85/Northeast</v>
          </cell>
          <cell r="E2494" t="str">
            <v>NA2US</v>
          </cell>
        </row>
        <row r="2495">
          <cell r="A2495" t="str">
            <v>sat00993</v>
          </cell>
          <cell r="B2495" t="str">
            <v>Central</v>
          </cell>
          <cell r="C2495" t="str">
            <v>San Antonio</v>
          </cell>
          <cell r="D2495" t="str">
            <v>sat-Northeast</v>
          </cell>
          <cell r="E2495" t="str">
            <v>NA2US</v>
          </cell>
        </row>
        <row r="2496">
          <cell r="A2496" t="str">
            <v>sat00980</v>
          </cell>
          <cell r="B2496" t="str">
            <v>Central</v>
          </cell>
          <cell r="C2496" t="str">
            <v>San Antonio</v>
          </cell>
          <cell r="D2496" t="str">
            <v>sat-Northeast</v>
          </cell>
          <cell r="E2496" t="str">
            <v>Direct</v>
          </cell>
        </row>
        <row r="2497">
          <cell r="A2497" t="str">
            <v>hem00104</v>
          </cell>
          <cell r="B2497" t="str">
            <v>Europe</v>
          </cell>
          <cell r="C2497" t="str">
            <v>London &amp; Southeast</v>
          </cell>
          <cell r="D2497" t="str">
            <v>ste-London and South</v>
          </cell>
          <cell r="E2497" t="str">
            <v>KingsPark</v>
          </cell>
        </row>
        <row r="2498">
          <cell r="A2498" t="str">
            <v>pra00304</v>
          </cell>
          <cell r="B2498" t="str">
            <v>Europe</v>
          </cell>
          <cell r="C2498" t="str">
            <v>Prague</v>
          </cell>
          <cell r="D2498" t="str">
            <v>pra-Prague</v>
          </cell>
          <cell r="E2498" t="str">
            <v>EUP-FCP</v>
          </cell>
        </row>
        <row r="2499">
          <cell r="A2499" t="str">
            <v>lax04390</v>
          </cell>
          <cell r="B2499" t="str">
            <v>Pacific</v>
          </cell>
          <cell r="C2499" t="str">
            <v>Inland Empire</v>
          </cell>
          <cell r="D2499" t="str">
            <v>ine-Inland Emp. East</v>
          </cell>
          <cell r="E2499" t="str">
            <v>Direct</v>
          </cell>
        </row>
        <row r="2500">
          <cell r="A2500" t="str">
            <v>sat02402</v>
          </cell>
          <cell r="B2500" t="str">
            <v>Central</v>
          </cell>
          <cell r="C2500" t="str">
            <v>San Antonio</v>
          </cell>
          <cell r="D2500" t="str">
            <v>sat-Northeast</v>
          </cell>
          <cell r="E2500" t="str">
            <v>Direct</v>
          </cell>
        </row>
        <row r="2501">
          <cell r="A2501" t="str">
            <v>sat02403</v>
          </cell>
          <cell r="B2501" t="str">
            <v>Central</v>
          </cell>
          <cell r="C2501" t="str">
            <v>San Antonio</v>
          </cell>
          <cell r="D2501" t="str">
            <v>sat-Northeast</v>
          </cell>
          <cell r="E2501" t="str">
            <v>Direct</v>
          </cell>
        </row>
        <row r="2502">
          <cell r="A2502" t="str">
            <v>sat02404</v>
          </cell>
          <cell r="B2502" t="str">
            <v>Central</v>
          </cell>
          <cell r="C2502" t="str">
            <v>San Antonio</v>
          </cell>
          <cell r="D2502" t="str">
            <v>sat-Northeast</v>
          </cell>
          <cell r="E2502" t="str">
            <v>Direct</v>
          </cell>
        </row>
        <row r="2503">
          <cell r="A2503" t="str">
            <v>bbb00107</v>
          </cell>
          <cell r="B2503" t="str">
            <v>Europe</v>
          </cell>
          <cell r="C2503" t="str">
            <v>London &amp; Southeast</v>
          </cell>
          <cell r="D2503" t="str">
            <v>ste-East London</v>
          </cell>
          <cell r="E2503" t="str">
            <v>Direct</v>
          </cell>
        </row>
        <row r="2504">
          <cell r="A2504" t="str">
            <v>tij00208</v>
          </cell>
          <cell r="B2504" t="str">
            <v>Mexico</v>
          </cell>
          <cell r="C2504" t="str">
            <v>Tijuana</v>
          </cell>
          <cell r="D2504" t="str">
            <v>tij-Otay Mesa</v>
          </cell>
          <cell r="E2504" t="str">
            <v>NA2MX</v>
          </cell>
        </row>
        <row r="2505">
          <cell r="A2505" t="str">
            <v>pen00307</v>
          </cell>
          <cell r="B2505" t="str">
            <v>Northeast</v>
          </cell>
          <cell r="C2505" t="str">
            <v>Pennsylvania</v>
          </cell>
          <cell r="D2505" t="str">
            <v>pen-Middletown</v>
          </cell>
          <cell r="E2505" t="str">
            <v>Direct</v>
          </cell>
        </row>
        <row r="2506">
          <cell r="A2506" t="str">
            <v>pen00702</v>
          </cell>
          <cell r="B2506" t="str">
            <v>Northeast</v>
          </cell>
          <cell r="C2506" t="str">
            <v>Pennsylvania</v>
          </cell>
          <cell r="D2506" t="str">
            <v>pen-Eastern Penn</v>
          </cell>
          <cell r="E2506" t="str">
            <v>Cimmaron</v>
          </cell>
        </row>
        <row r="2507">
          <cell r="A2507" t="str">
            <v>pen00405</v>
          </cell>
          <cell r="B2507" t="str">
            <v>Northeast</v>
          </cell>
          <cell r="C2507" t="str">
            <v>Pennsylvania</v>
          </cell>
          <cell r="D2507" t="str">
            <v>pen-I-81</v>
          </cell>
          <cell r="E2507" t="str">
            <v>Deerfield</v>
          </cell>
        </row>
        <row r="2508">
          <cell r="A2508" t="str">
            <v>grv00302</v>
          </cell>
          <cell r="B2508" t="str">
            <v>Southeast</v>
          </cell>
          <cell r="C2508" t="str">
            <v>Greenville</v>
          </cell>
          <cell r="D2508" t="str">
            <v>grv-I-85/East</v>
          </cell>
          <cell r="E2508" t="str">
            <v>Elkhorn</v>
          </cell>
        </row>
        <row r="2509">
          <cell r="A2509" t="str">
            <v>grv00601</v>
          </cell>
          <cell r="B2509" t="str">
            <v>Southeast</v>
          </cell>
          <cell r="C2509" t="str">
            <v>Greenville</v>
          </cell>
          <cell r="D2509" t="str">
            <v>grv-I-85/East</v>
          </cell>
          <cell r="E2509" t="str">
            <v>Elkhorn</v>
          </cell>
        </row>
        <row r="2510">
          <cell r="A2510" t="str">
            <v>eba01207</v>
          </cell>
          <cell r="B2510" t="str">
            <v>Pacific</v>
          </cell>
          <cell r="C2510" t="str">
            <v>Central Valley Area</v>
          </cell>
          <cell r="D2510" t="str">
            <v>eba-Tracy</v>
          </cell>
          <cell r="E2510" t="str">
            <v>Direct</v>
          </cell>
        </row>
        <row r="2511">
          <cell r="A2511" t="str">
            <v>mad00301</v>
          </cell>
          <cell r="B2511" t="str">
            <v>Europe</v>
          </cell>
          <cell r="C2511" t="str">
            <v>Madrid</v>
          </cell>
          <cell r="D2511" t="str">
            <v>mad-Madrid</v>
          </cell>
          <cell r="E2511" t="str">
            <v>EUP-FCP</v>
          </cell>
        </row>
        <row r="2512">
          <cell r="A2512" t="str">
            <v>mfr00206</v>
          </cell>
          <cell r="B2512" t="str">
            <v>Europe</v>
          </cell>
          <cell r="C2512" t="str">
            <v>South France</v>
          </cell>
          <cell r="D2512" t="str">
            <v>mfr-Clesud</v>
          </cell>
          <cell r="E2512" t="str">
            <v>EUP-FCP</v>
          </cell>
        </row>
        <row r="2513">
          <cell r="A2513" t="str">
            <v>ber00101</v>
          </cell>
          <cell r="B2513" t="str">
            <v>Europe</v>
          </cell>
          <cell r="C2513" t="str">
            <v>West Midlands</v>
          </cell>
          <cell r="D2513" t="str">
            <v>wmd-Nuneaton</v>
          </cell>
          <cell r="E2513" t="str">
            <v>EUP-FCP</v>
          </cell>
        </row>
        <row r="2514">
          <cell r="A2514" t="str">
            <v>brm00203</v>
          </cell>
          <cell r="B2514" t="str">
            <v>Europe</v>
          </cell>
          <cell r="C2514" t="str">
            <v>West Midlands</v>
          </cell>
          <cell r="D2514" t="str">
            <v>wmd-Birmingham North</v>
          </cell>
          <cell r="E2514" t="str">
            <v>EUP-FCP</v>
          </cell>
        </row>
        <row r="2515">
          <cell r="A2515" t="str">
            <v>cva00201</v>
          </cell>
          <cell r="B2515" t="str">
            <v>Pacific</v>
          </cell>
          <cell r="C2515" t="str">
            <v>Central Valley Area</v>
          </cell>
          <cell r="D2515" t="str">
            <v>cva-Tracy</v>
          </cell>
          <cell r="E2515" t="str">
            <v>NAIFIVLP</v>
          </cell>
        </row>
        <row r="2516">
          <cell r="A2516" t="str">
            <v>sha00101</v>
          </cell>
          <cell r="B2516" t="str">
            <v>Asia</v>
          </cell>
          <cell r="C2516" t="str">
            <v>Shanghai</v>
          </cell>
          <cell r="D2516" t="str">
            <v>sha-Suzhou</v>
          </cell>
          <cell r="E2516" t="str">
            <v>China JV</v>
          </cell>
        </row>
        <row r="2517">
          <cell r="A2517" t="str">
            <v>sha00102</v>
          </cell>
          <cell r="B2517" t="str">
            <v>Asia</v>
          </cell>
          <cell r="C2517" t="str">
            <v>Shanghai</v>
          </cell>
          <cell r="D2517" t="str">
            <v>sha-Suzhou</v>
          </cell>
          <cell r="E2517" t="str">
            <v>China JV</v>
          </cell>
        </row>
        <row r="2518">
          <cell r="A2518" t="str">
            <v>sha00103</v>
          </cell>
          <cell r="B2518" t="str">
            <v>Asia</v>
          </cell>
          <cell r="C2518" t="str">
            <v>Shanghai</v>
          </cell>
          <cell r="D2518" t="str">
            <v>sha-Suzhou</v>
          </cell>
          <cell r="E2518" t="str">
            <v>China JV</v>
          </cell>
        </row>
        <row r="2519">
          <cell r="A2519" t="str">
            <v>sha00104</v>
          </cell>
          <cell r="B2519" t="str">
            <v>Asia</v>
          </cell>
          <cell r="C2519" t="str">
            <v>Shanghai</v>
          </cell>
          <cell r="D2519" t="str">
            <v>sha-Suzhou</v>
          </cell>
          <cell r="E2519" t="str">
            <v>China JV</v>
          </cell>
        </row>
        <row r="2520">
          <cell r="A2520" t="str">
            <v>sha00190</v>
          </cell>
          <cell r="B2520" t="str">
            <v>Asia</v>
          </cell>
          <cell r="C2520" t="str">
            <v>Shanghai</v>
          </cell>
          <cell r="D2520" t="str">
            <v>sha-Suzhou</v>
          </cell>
          <cell r="E2520" t="str">
            <v>Direct</v>
          </cell>
        </row>
        <row r="2521">
          <cell r="A2521">
            <v>13100</v>
          </cell>
          <cell r="E2521" t="str">
            <v>Allagash</v>
          </cell>
        </row>
        <row r="2522">
          <cell r="A2522">
            <v>13200</v>
          </cell>
          <cell r="E2522" t="str">
            <v>Brazos</v>
          </cell>
        </row>
        <row r="2523">
          <cell r="A2523">
            <v>13300</v>
          </cell>
          <cell r="E2523" t="str">
            <v>Cimmaron</v>
          </cell>
        </row>
        <row r="2524">
          <cell r="A2524">
            <v>13400</v>
          </cell>
          <cell r="E2524" t="str">
            <v>Deerfield</v>
          </cell>
        </row>
        <row r="2525">
          <cell r="A2525">
            <v>13500</v>
          </cell>
          <cell r="E2525" t="str">
            <v>Elkhorn</v>
          </cell>
        </row>
        <row r="2526">
          <cell r="A2526" t="str">
            <v>wel00190</v>
          </cell>
          <cell r="B2526" t="str">
            <v>Europe</v>
          </cell>
          <cell r="C2526" t="str">
            <v>East Midlands</v>
          </cell>
          <cell r="D2526" t="str">
            <v>emd-Northampton Sout</v>
          </cell>
          <cell r="E2526" t="str">
            <v>Direct</v>
          </cell>
        </row>
        <row r="2527">
          <cell r="A2527" t="str">
            <v>sos00101</v>
          </cell>
          <cell r="B2527" t="str">
            <v>Europe</v>
          </cell>
          <cell r="C2527" t="str">
            <v>South Poland</v>
          </cell>
          <cell r="D2527" t="str">
            <v>pol-Sosnowiec</v>
          </cell>
          <cell r="E2527" t="str">
            <v>EUP-FCP</v>
          </cell>
        </row>
        <row r="2528">
          <cell r="A2528" t="str">
            <v>nnj02101</v>
          </cell>
          <cell r="B2528" t="str">
            <v>Northeast</v>
          </cell>
          <cell r="C2528" t="str">
            <v>Pennsylvania</v>
          </cell>
          <cell r="D2528" t="str">
            <v>pen-I-81</v>
          </cell>
          <cell r="E2528" t="str">
            <v>Direct</v>
          </cell>
        </row>
        <row r="2529">
          <cell r="A2529" t="str">
            <v>tpa00409</v>
          </cell>
          <cell r="B2529" t="str">
            <v>Southeast</v>
          </cell>
          <cell r="C2529" t="str">
            <v>Tampa</v>
          </cell>
          <cell r="D2529" t="str">
            <v>tpa-I-75/Tampa East</v>
          </cell>
          <cell r="E2529" t="str">
            <v>Direct</v>
          </cell>
        </row>
        <row r="2530">
          <cell r="A2530" t="str">
            <v>mon00110</v>
          </cell>
          <cell r="B2530" t="str">
            <v>Mexico</v>
          </cell>
          <cell r="C2530" t="str">
            <v>Monterrey</v>
          </cell>
          <cell r="D2530" t="str">
            <v>mon-Apodaca</v>
          </cell>
          <cell r="E2530" t="str">
            <v>Direct</v>
          </cell>
        </row>
        <row r="2531">
          <cell r="A2531" t="str">
            <v>eba00592</v>
          </cell>
          <cell r="B2531" t="str">
            <v>Pacific</v>
          </cell>
          <cell r="C2531" t="str">
            <v>Central Valley Area</v>
          </cell>
          <cell r="D2531" t="str">
            <v>cva-Tracy</v>
          </cell>
          <cell r="E2531" t="str">
            <v>Direct</v>
          </cell>
        </row>
        <row r="2532">
          <cell r="A2532" t="str">
            <v>amn00190</v>
          </cell>
          <cell r="B2532" t="str">
            <v>Europe</v>
          </cell>
          <cell r="C2532" t="str">
            <v>Amsterdam</v>
          </cell>
          <cell r="D2532" t="str">
            <v>amn-Schiphol</v>
          </cell>
          <cell r="E2532" t="str">
            <v>Direct</v>
          </cell>
        </row>
        <row r="2533">
          <cell r="A2533" t="str">
            <v>amn00191</v>
          </cell>
          <cell r="B2533" t="str">
            <v>Europe</v>
          </cell>
          <cell r="C2533" t="str">
            <v>Amsterdam</v>
          </cell>
          <cell r="D2533" t="str">
            <v>amn-Schiphol</v>
          </cell>
          <cell r="E2533" t="str">
            <v>Direct</v>
          </cell>
        </row>
        <row r="2534">
          <cell r="A2534" t="str">
            <v>eba00509</v>
          </cell>
          <cell r="B2534" t="str">
            <v>Pacific</v>
          </cell>
          <cell r="C2534" t="str">
            <v>Central Valley Area</v>
          </cell>
          <cell r="D2534" t="str">
            <v>cva-Tracy</v>
          </cell>
          <cell r="E2534" t="str">
            <v>NA2US</v>
          </cell>
        </row>
        <row r="2535">
          <cell r="A2535" t="str">
            <v>lfr00190</v>
          </cell>
          <cell r="B2535" t="str">
            <v>Europe</v>
          </cell>
          <cell r="C2535" t="str">
            <v>South France</v>
          </cell>
          <cell r="D2535" t="str">
            <v>lfr-Isle d Abeau</v>
          </cell>
          <cell r="E2535" t="str">
            <v>Direct</v>
          </cell>
        </row>
        <row r="2536">
          <cell r="A2536" t="str">
            <v>lfr00191</v>
          </cell>
          <cell r="B2536" t="str">
            <v>Europe</v>
          </cell>
          <cell r="C2536" t="str">
            <v>South France</v>
          </cell>
          <cell r="D2536" t="str">
            <v>lfr-Isle d Abeau</v>
          </cell>
          <cell r="E2536" t="str">
            <v>Direct</v>
          </cell>
        </row>
        <row r="2537">
          <cell r="A2537" t="str">
            <v>lou00591</v>
          </cell>
          <cell r="B2537" t="str">
            <v>Midwest</v>
          </cell>
          <cell r="C2537" t="str">
            <v>Louisville</v>
          </cell>
          <cell r="D2537" t="str">
            <v>lou-I-264 Riverport</v>
          </cell>
          <cell r="E2537" t="str">
            <v>Direct</v>
          </cell>
        </row>
        <row r="2538">
          <cell r="A2538" t="str">
            <v>dal01301</v>
          </cell>
          <cell r="B2538" t="str">
            <v>Central</v>
          </cell>
          <cell r="C2538" t="str">
            <v>Dallas</v>
          </cell>
          <cell r="D2538" t="str">
            <v>dal-I-635 DFW</v>
          </cell>
          <cell r="E2538" t="str">
            <v>NA2US</v>
          </cell>
        </row>
        <row r="2539">
          <cell r="A2539" t="str">
            <v>dal01302</v>
          </cell>
          <cell r="B2539" t="str">
            <v>Central</v>
          </cell>
          <cell r="C2539" t="str">
            <v>Dallas</v>
          </cell>
          <cell r="D2539" t="str">
            <v>dal-I-635 DFW</v>
          </cell>
          <cell r="E2539" t="str">
            <v>NAIFVLP</v>
          </cell>
        </row>
        <row r="2540">
          <cell r="A2540" t="str">
            <v>rey00402</v>
          </cell>
          <cell r="B2540" t="str">
            <v>Mexico</v>
          </cell>
          <cell r="C2540" t="str">
            <v>Reynosa</v>
          </cell>
          <cell r="D2540" t="str">
            <v>rey-Reynosa</v>
          </cell>
          <cell r="E2540" t="str">
            <v>MXFund1</v>
          </cell>
        </row>
        <row r="2541">
          <cell r="A2541" t="str">
            <v>chi01703</v>
          </cell>
          <cell r="B2541" t="str">
            <v>Midwest</v>
          </cell>
          <cell r="C2541" t="str">
            <v>Chicago</v>
          </cell>
          <cell r="D2541" t="str">
            <v>chi-I-55 Corridor</v>
          </cell>
          <cell r="E2541" t="str">
            <v>NAIFIVLP</v>
          </cell>
        </row>
        <row r="2542">
          <cell r="A2542" t="str">
            <v>elp00401</v>
          </cell>
          <cell r="B2542" t="str">
            <v>Central</v>
          </cell>
          <cell r="C2542" t="str">
            <v>El Paso</v>
          </cell>
          <cell r="D2542" t="str">
            <v>elp-VistadelSol III</v>
          </cell>
          <cell r="E2542" t="str">
            <v>PLD - NA Prop Fund</v>
          </cell>
        </row>
        <row r="2543">
          <cell r="A2543" t="str">
            <v>dal01490</v>
          </cell>
          <cell r="B2543" t="str">
            <v>Central</v>
          </cell>
          <cell r="C2543" t="str">
            <v>Dallas</v>
          </cell>
          <cell r="D2543" t="str">
            <v>dal-I-635 DFW</v>
          </cell>
          <cell r="E2543" t="str">
            <v>Direct</v>
          </cell>
        </row>
        <row r="2544">
          <cell r="A2544" t="str">
            <v>chi02090</v>
          </cell>
          <cell r="B2544" t="str">
            <v>Midwest</v>
          </cell>
          <cell r="C2544" t="str">
            <v>Chicago</v>
          </cell>
          <cell r="D2544" t="str">
            <v>chi-I-55 Corridor</v>
          </cell>
          <cell r="E2544" t="str">
            <v>Direct</v>
          </cell>
        </row>
        <row r="2545">
          <cell r="A2545" t="str">
            <v>lfr00194</v>
          </cell>
          <cell r="B2545" t="str">
            <v>Europe</v>
          </cell>
          <cell r="C2545" t="str">
            <v>South France</v>
          </cell>
          <cell r="D2545" t="str">
            <v>lfr-Isle d Abeau</v>
          </cell>
          <cell r="E2545" t="str">
            <v>Direct</v>
          </cell>
        </row>
        <row r="2546">
          <cell r="A2546" t="str">
            <v>lfr00195</v>
          </cell>
          <cell r="B2546" t="str">
            <v>Europe</v>
          </cell>
          <cell r="C2546" t="str">
            <v>South France</v>
          </cell>
          <cell r="D2546" t="str">
            <v>lfr-Isle d Abeau</v>
          </cell>
          <cell r="E2546" t="str">
            <v>Direct</v>
          </cell>
        </row>
        <row r="2547">
          <cell r="A2547" t="str">
            <v>lfr00104</v>
          </cell>
          <cell r="B2547" t="str">
            <v>Europe</v>
          </cell>
          <cell r="C2547" t="str">
            <v>South France</v>
          </cell>
          <cell r="D2547" t="str">
            <v>lfr-Isle d Abeau</v>
          </cell>
          <cell r="E2547" t="str">
            <v>EUP-FCP</v>
          </cell>
        </row>
        <row r="2548">
          <cell r="A2548" t="str">
            <v>lfr00105</v>
          </cell>
          <cell r="B2548" t="str">
            <v>Europe</v>
          </cell>
          <cell r="C2548" t="str">
            <v>South France</v>
          </cell>
          <cell r="D2548" t="str">
            <v>lfr-Isle d Abeau</v>
          </cell>
          <cell r="E2548" t="str">
            <v>EUP-FCP</v>
          </cell>
        </row>
        <row r="2549">
          <cell r="A2549" t="str">
            <v>lax04001</v>
          </cell>
          <cell r="B2549" t="str">
            <v>Pacific</v>
          </cell>
          <cell r="C2549" t="str">
            <v>Inland Empire</v>
          </cell>
          <cell r="D2549" t="str">
            <v>ine-Inland Emp West</v>
          </cell>
          <cell r="E2549" t="str">
            <v>PLD Cal1 LLC</v>
          </cell>
        </row>
        <row r="2550">
          <cell r="A2550" t="str">
            <v>nnj00607</v>
          </cell>
          <cell r="B2550" t="str">
            <v>Northeast</v>
          </cell>
          <cell r="C2550" t="str">
            <v>Central New Jersey</v>
          </cell>
          <cell r="D2550" t="str">
            <v>cnj-Exit 8A</v>
          </cell>
          <cell r="E2550" t="str">
            <v>NAIFIIILP</v>
          </cell>
        </row>
        <row r="2551">
          <cell r="A2551" t="str">
            <v>ine00290</v>
          </cell>
          <cell r="B2551" t="str">
            <v>Pacific</v>
          </cell>
          <cell r="C2551" t="str">
            <v>Inland Empire</v>
          </cell>
          <cell r="E2551" t="str">
            <v>Direct</v>
          </cell>
        </row>
        <row r="2552">
          <cell r="A2552" t="str">
            <v>ine00299</v>
          </cell>
          <cell r="B2552" t="str">
            <v>Pacific</v>
          </cell>
          <cell r="C2552" t="str">
            <v>Inland Empire</v>
          </cell>
          <cell r="E2552" t="str">
            <v>Direct</v>
          </cell>
        </row>
        <row r="2553">
          <cell r="A2553" t="str">
            <v>ine00390</v>
          </cell>
          <cell r="B2553" t="str">
            <v>Pacific</v>
          </cell>
          <cell r="C2553" t="str">
            <v>Inland Empire</v>
          </cell>
          <cell r="E2553" t="str">
            <v>Direct</v>
          </cell>
        </row>
        <row r="2554">
          <cell r="A2554" t="str">
            <v>ine00490</v>
          </cell>
          <cell r="B2554" t="str">
            <v>Pacific</v>
          </cell>
          <cell r="C2554" t="str">
            <v>Inland Empire</v>
          </cell>
          <cell r="E2554" t="str">
            <v>Direct</v>
          </cell>
        </row>
        <row r="2555">
          <cell r="A2555" t="str">
            <v>ine00590</v>
          </cell>
          <cell r="B2555" t="str">
            <v>Pacific</v>
          </cell>
          <cell r="C2555" t="str">
            <v>Inland Empire</v>
          </cell>
          <cell r="E2555" t="str">
            <v>Direct</v>
          </cell>
        </row>
        <row r="2556">
          <cell r="A2556" t="str">
            <v>ine00699</v>
          </cell>
          <cell r="B2556" t="str">
            <v>Pacific</v>
          </cell>
          <cell r="C2556" t="str">
            <v>Inland Empire</v>
          </cell>
          <cell r="E2556" t="str">
            <v>Direct</v>
          </cell>
        </row>
        <row r="2557">
          <cell r="A2557" t="str">
            <v>ine00791</v>
          </cell>
          <cell r="B2557" t="str">
            <v>Pacific</v>
          </cell>
          <cell r="C2557" t="str">
            <v>Inland Empire</v>
          </cell>
          <cell r="E2557" t="str">
            <v>Direct</v>
          </cell>
        </row>
        <row r="2558">
          <cell r="A2558" t="str">
            <v>kck01099</v>
          </cell>
          <cell r="B2558" t="str">
            <v>Central</v>
          </cell>
          <cell r="C2558" t="str">
            <v>Kansas City</v>
          </cell>
          <cell r="E2558" t="str">
            <v>Direct</v>
          </cell>
        </row>
        <row r="2559">
          <cell r="A2559" t="str">
            <v>lax05099</v>
          </cell>
          <cell r="B2559" t="str">
            <v>Pacific</v>
          </cell>
          <cell r="C2559" t="str">
            <v>Los Angeles Basin</v>
          </cell>
          <cell r="E2559" t="str">
            <v>Direct</v>
          </cell>
        </row>
        <row r="2560">
          <cell r="A2560" t="str">
            <v>lax60890</v>
          </cell>
          <cell r="B2560" t="str">
            <v>Pacific</v>
          </cell>
          <cell r="C2560" t="str">
            <v>Los Angeles Basin</v>
          </cell>
          <cell r="E2560" t="str">
            <v>Direct</v>
          </cell>
        </row>
        <row r="2561">
          <cell r="A2561" t="str">
            <v>lax60899</v>
          </cell>
          <cell r="B2561" t="str">
            <v>Pacific</v>
          </cell>
          <cell r="C2561" t="str">
            <v>Los Angeles Basin</v>
          </cell>
          <cell r="E2561" t="str">
            <v>Direct</v>
          </cell>
        </row>
        <row r="2562">
          <cell r="A2562" t="str">
            <v>lax60990</v>
          </cell>
          <cell r="B2562" t="str">
            <v>Pacific</v>
          </cell>
          <cell r="C2562" t="str">
            <v>Los Angeles Basin</v>
          </cell>
          <cell r="E2562" t="str">
            <v>Direct</v>
          </cell>
        </row>
        <row r="2563">
          <cell r="A2563" t="str">
            <v>lax70199</v>
          </cell>
          <cell r="B2563" t="str">
            <v>Pacific</v>
          </cell>
          <cell r="C2563" t="str">
            <v>Los Angeles Basin</v>
          </cell>
          <cell r="E2563" t="str">
            <v>Direct</v>
          </cell>
        </row>
        <row r="2564">
          <cell r="A2564" t="str">
            <v>lou00990</v>
          </cell>
          <cell r="B2564" t="str">
            <v>Midwest</v>
          </cell>
          <cell r="C2564" t="str">
            <v>Louisville</v>
          </cell>
          <cell r="E2564" t="str">
            <v>Direct</v>
          </cell>
        </row>
        <row r="2565">
          <cell r="A2565" t="str">
            <v>nnj03690</v>
          </cell>
          <cell r="B2565" t="str">
            <v>Northeast</v>
          </cell>
          <cell r="C2565" t="str">
            <v>Northern New Jersey</v>
          </cell>
          <cell r="E2565" t="str">
            <v>Direct</v>
          </cell>
        </row>
        <row r="2566">
          <cell r="A2566" t="str">
            <v>nnj03790</v>
          </cell>
          <cell r="B2566" t="str">
            <v>Northeast</v>
          </cell>
          <cell r="C2566" t="str">
            <v>Northern New Jersey</v>
          </cell>
          <cell r="E2566" t="str">
            <v>Direct</v>
          </cell>
        </row>
        <row r="2567">
          <cell r="A2567" t="str">
            <v>nnj03890</v>
          </cell>
          <cell r="B2567" t="str">
            <v>Northeast</v>
          </cell>
          <cell r="C2567" t="str">
            <v>Northern New Jersey</v>
          </cell>
          <cell r="E2567" t="str">
            <v>Direct</v>
          </cell>
        </row>
        <row r="2568">
          <cell r="A2568" t="str">
            <v>nnj03899</v>
          </cell>
          <cell r="B2568" t="str">
            <v>Northeast</v>
          </cell>
          <cell r="C2568" t="str">
            <v>Northern New Jersey</v>
          </cell>
          <cell r="E2568" t="str">
            <v>Direct</v>
          </cell>
        </row>
        <row r="2569">
          <cell r="A2569" t="str">
            <v>nnj03990</v>
          </cell>
          <cell r="B2569" t="str">
            <v>Northeast</v>
          </cell>
          <cell r="C2569" t="str">
            <v>Northern New Jersey</v>
          </cell>
          <cell r="E2569" t="str">
            <v>Direct</v>
          </cell>
        </row>
        <row r="2570">
          <cell r="A2570" t="str">
            <v>nnj04090</v>
          </cell>
          <cell r="B2570" t="str">
            <v>Northeast</v>
          </cell>
          <cell r="C2570" t="str">
            <v>Northern New Jersey</v>
          </cell>
          <cell r="E2570" t="str">
            <v>Direct</v>
          </cell>
        </row>
        <row r="2571">
          <cell r="A2571" t="str">
            <v>pen00890</v>
          </cell>
          <cell r="B2571" t="str">
            <v>Northeast</v>
          </cell>
          <cell r="C2571" t="str">
            <v>Pennsylvania</v>
          </cell>
          <cell r="D2571" t="str">
            <v>pen-Lehigh Valley</v>
          </cell>
          <cell r="E2571" t="str">
            <v>Direct</v>
          </cell>
        </row>
        <row r="2572">
          <cell r="A2572" t="str">
            <v>por01390</v>
          </cell>
          <cell r="B2572" t="str">
            <v>Pacific</v>
          </cell>
          <cell r="C2572" t="str">
            <v>Portland</v>
          </cell>
          <cell r="E2572" t="str">
            <v>Direct</v>
          </cell>
        </row>
        <row r="2573">
          <cell r="A2573" t="str">
            <v>por01490</v>
          </cell>
          <cell r="B2573" t="str">
            <v>Pacific</v>
          </cell>
          <cell r="C2573" t="str">
            <v>Portland</v>
          </cell>
          <cell r="E2573" t="str">
            <v>Direct</v>
          </cell>
        </row>
        <row r="2574">
          <cell r="A2574" t="str">
            <v>por01499</v>
          </cell>
          <cell r="B2574" t="str">
            <v>Pacific</v>
          </cell>
          <cell r="C2574" t="str">
            <v>Portland</v>
          </cell>
          <cell r="E2574" t="str">
            <v>Direct</v>
          </cell>
        </row>
        <row r="2575">
          <cell r="A2575" t="str">
            <v>sba01699</v>
          </cell>
          <cell r="B2575" t="str">
            <v>Pacific</v>
          </cell>
          <cell r="C2575" t="str">
            <v>South Bay Area</v>
          </cell>
          <cell r="E2575" t="str">
            <v>Direct</v>
          </cell>
        </row>
        <row r="2576">
          <cell r="A2576" t="str">
            <v>sba50190</v>
          </cell>
          <cell r="B2576" t="str">
            <v>Pacific</v>
          </cell>
          <cell r="C2576" t="str">
            <v>South Bay Area</v>
          </cell>
          <cell r="E2576" t="str">
            <v>Direct</v>
          </cell>
        </row>
        <row r="2577">
          <cell r="A2577" t="str">
            <v>sba50199</v>
          </cell>
          <cell r="B2577" t="str">
            <v>Pacific</v>
          </cell>
          <cell r="C2577" t="str">
            <v>South Bay Area</v>
          </cell>
          <cell r="E2577" t="str">
            <v>Direct</v>
          </cell>
        </row>
        <row r="2578">
          <cell r="A2578" t="str">
            <v>sba60190</v>
          </cell>
          <cell r="B2578" t="str">
            <v>Pacific</v>
          </cell>
          <cell r="C2578" t="str">
            <v>South Bay Area</v>
          </cell>
          <cell r="E2578" t="str">
            <v>Direct</v>
          </cell>
        </row>
        <row r="2579">
          <cell r="A2579" t="str">
            <v>elp00391</v>
          </cell>
          <cell r="B2579" t="str">
            <v>Central</v>
          </cell>
          <cell r="C2579" t="str">
            <v>El Paso</v>
          </cell>
          <cell r="D2579" t="str">
            <v>elp-I-10/East</v>
          </cell>
          <cell r="E2579" t="str">
            <v>Direct</v>
          </cell>
        </row>
        <row r="2580">
          <cell r="A2580" t="str">
            <v>por01090</v>
          </cell>
          <cell r="B2580" t="str">
            <v>Pacific</v>
          </cell>
          <cell r="C2580" t="str">
            <v>Portland</v>
          </cell>
          <cell r="D2580" t="str">
            <v>por-I-5/Wilsonville</v>
          </cell>
          <cell r="E2580" t="str">
            <v>Direct</v>
          </cell>
        </row>
        <row r="2581">
          <cell r="A2581" t="str">
            <v>sea00191</v>
          </cell>
          <cell r="B2581" t="str">
            <v>Pacific</v>
          </cell>
          <cell r="C2581" t="str">
            <v>Seattle</v>
          </cell>
          <cell r="D2581" t="str">
            <v>sea-I-405 Kent Valle</v>
          </cell>
          <cell r="E2581" t="str">
            <v>Direct</v>
          </cell>
        </row>
        <row r="2582">
          <cell r="A2582" t="str">
            <v>brc00192</v>
          </cell>
          <cell r="B2582" t="str">
            <v>Southeast</v>
          </cell>
          <cell r="C2582" t="str">
            <v>South Florida</v>
          </cell>
          <cell r="D2582" t="str">
            <v>brc-I-95/Hollywood</v>
          </cell>
          <cell r="E2582" t="str">
            <v>Direct</v>
          </cell>
        </row>
        <row r="2583">
          <cell r="A2583" t="str">
            <v>rey00290</v>
          </cell>
          <cell r="B2583" t="str">
            <v>Mexico</v>
          </cell>
          <cell r="C2583" t="str">
            <v>Reynosa</v>
          </cell>
          <cell r="D2583" t="str">
            <v>rey-Del Norte</v>
          </cell>
          <cell r="E2583" t="str">
            <v>Direct</v>
          </cell>
        </row>
        <row r="2584">
          <cell r="A2584" t="str">
            <v>jua00390</v>
          </cell>
          <cell r="B2584" t="str">
            <v>Mexico</v>
          </cell>
          <cell r="C2584" t="str">
            <v>Juarez</v>
          </cell>
          <cell r="D2584" t="str">
            <v>jua-Southwest</v>
          </cell>
          <cell r="E2584" t="str">
            <v>Direct</v>
          </cell>
        </row>
        <row r="2585">
          <cell r="A2585" t="str">
            <v>eba01405</v>
          </cell>
          <cell r="B2585" t="str">
            <v>Pacific</v>
          </cell>
          <cell r="C2585" t="str">
            <v>Central Valley Area</v>
          </cell>
          <cell r="D2585" t="str">
            <v>cva-Tracy</v>
          </cell>
          <cell r="E2585" t="str">
            <v>Direct</v>
          </cell>
        </row>
        <row r="2586">
          <cell r="A2586" t="str">
            <v>tpa00120</v>
          </cell>
          <cell r="B2586" t="str">
            <v>Southeast</v>
          </cell>
          <cell r="C2586" t="str">
            <v>Tampa</v>
          </cell>
          <cell r="D2586" t="str">
            <v>tpa-I-75/Tampa East</v>
          </cell>
          <cell r="E2586" t="str">
            <v>Direct</v>
          </cell>
        </row>
        <row r="2587">
          <cell r="A2587" t="str">
            <v>ren00410</v>
          </cell>
          <cell r="B2587" t="str">
            <v>Pacific</v>
          </cell>
          <cell r="C2587" t="str">
            <v>Reno</v>
          </cell>
          <cell r="D2587" t="str">
            <v>ren-I-80 Sparks</v>
          </cell>
          <cell r="E2587" t="str">
            <v>Direct</v>
          </cell>
        </row>
        <row r="2588">
          <cell r="A2588" t="str">
            <v>atl00822</v>
          </cell>
          <cell r="B2588" t="str">
            <v>Southeast</v>
          </cell>
          <cell r="C2588" t="str">
            <v>Atlanta South</v>
          </cell>
          <cell r="D2588" t="str">
            <v>I-20 West/W (Fulton)</v>
          </cell>
          <cell r="E2588" t="str">
            <v>NA2US</v>
          </cell>
        </row>
        <row r="2589">
          <cell r="A2589" t="str">
            <v>jua00501</v>
          </cell>
          <cell r="B2589" t="str">
            <v>Mexico</v>
          </cell>
          <cell r="C2589" t="str">
            <v>Juarez</v>
          </cell>
          <cell r="D2589" t="str">
            <v>jua-Southwest</v>
          </cell>
          <cell r="E2589" t="str">
            <v>MXFund1</v>
          </cell>
        </row>
        <row r="2590">
          <cell r="A2590" t="str">
            <v>sat00908</v>
          </cell>
          <cell r="B2590" t="str">
            <v>Central</v>
          </cell>
          <cell r="C2590" t="str">
            <v>San Antonio</v>
          </cell>
          <cell r="D2590" t="str">
            <v>sat-Northeast</v>
          </cell>
          <cell r="E2590" t="str">
            <v>NA2US</v>
          </cell>
        </row>
        <row r="2591">
          <cell r="A2591" t="str">
            <v>mem02002</v>
          </cell>
          <cell r="B2591" t="str">
            <v>Southeast</v>
          </cell>
          <cell r="C2591" t="str">
            <v>Memphis</v>
          </cell>
          <cell r="D2591" t="str">
            <v>mem-I-240/Southeast</v>
          </cell>
          <cell r="E2591" t="str">
            <v>NA2US</v>
          </cell>
        </row>
        <row r="2592">
          <cell r="A2592" t="str">
            <v>cha01001</v>
          </cell>
          <cell r="B2592" t="str">
            <v>Southeast</v>
          </cell>
          <cell r="C2592" t="str">
            <v>Charlotte</v>
          </cell>
          <cell r="D2592" t="str">
            <v>cha-I-85/Northeast</v>
          </cell>
          <cell r="E2592" t="str">
            <v>Allagash</v>
          </cell>
        </row>
        <row r="2593">
          <cell r="A2593" t="str">
            <v>rey00605</v>
          </cell>
          <cell r="B2593" t="str">
            <v>Mexico</v>
          </cell>
          <cell r="C2593" t="str">
            <v>Reynosa</v>
          </cell>
          <cell r="D2593" t="str">
            <v>rey-Reynosa</v>
          </cell>
          <cell r="E2593" t="str">
            <v>MXFund1</v>
          </cell>
        </row>
        <row r="2594">
          <cell r="A2594" t="str">
            <v>elp00310</v>
          </cell>
          <cell r="B2594" t="str">
            <v>Central</v>
          </cell>
          <cell r="C2594" t="str">
            <v>El Paso</v>
          </cell>
          <cell r="D2594" t="str">
            <v>elp-I-10/East</v>
          </cell>
          <cell r="E2594" t="str">
            <v>NA2US</v>
          </cell>
        </row>
        <row r="2595">
          <cell r="A2595" t="str">
            <v>nas00217</v>
          </cell>
          <cell r="B2595" t="str">
            <v>Southeast</v>
          </cell>
          <cell r="C2595" t="str">
            <v>Nashville</v>
          </cell>
          <cell r="D2595" t="str">
            <v>nas-I-24/Southeast</v>
          </cell>
          <cell r="E2595" t="str">
            <v>Brazos</v>
          </cell>
        </row>
        <row r="2596">
          <cell r="A2596" t="str">
            <v>cin01901</v>
          </cell>
          <cell r="B2596" t="str">
            <v>Midwest</v>
          </cell>
          <cell r="C2596" t="str">
            <v>Cincinnati</v>
          </cell>
          <cell r="D2596" t="str">
            <v>cin-North by NW</v>
          </cell>
          <cell r="E2596" t="str">
            <v>NAIFVLP</v>
          </cell>
        </row>
        <row r="2597">
          <cell r="A2597" t="str">
            <v>lax01303</v>
          </cell>
          <cell r="B2597" t="str">
            <v>Pacific</v>
          </cell>
          <cell r="C2597" t="str">
            <v>Inland Empire</v>
          </cell>
          <cell r="D2597" t="str">
            <v>ine-Inland Emp West</v>
          </cell>
          <cell r="E2597" t="str">
            <v>Direct</v>
          </cell>
        </row>
        <row r="2598">
          <cell r="A2598" t="str">
            <v>den00104</v>
          </cell>
          <cell r="B2598" t="str">
            <v>Central</v>
          </cell>
          <cell r="C2598" t="str">
            <v>Denver</v>
          </cell>
          <cell r="D2598" t="str">
            <v>den-I-70 Northeast</v>
          </cell>
          <cell r="E2598" t="str">
            <v>Direct</v>
          </cell>
        </row>
        <row r="2599">
          <cell r="A2599" t="str">
            <v>den00501</v>
          </cell>
          <cell r="B2599" t="str">
            <v>Central</v>
          </cell>
          <cell r="C2599" t="str">
            <v>Denver</v>
          </cell>
          <cell r="D2599" t="str">
            <v>den-I-70 Northeast</v>
          </cell>
          <cell r="E2599" t="str">
            <v>Direct</v>
          </cell>
        </row>
        <row r="2600">
          <cell r="A2600" t="str">
            <v>kck00301</v>
          </cell>
          <cell r="B2600" t="str">
            <v>Central</v>
          </cell>
          <cell r="C2600" t="str">
            <v>Kansas City</v>
          </cell>
          <cell r="D2600" t="str">
            <v>kck-I-35 Wyandotte</v>
          </cell>
          <cell r="E2600" t="str">
            <v>Direct</v>
          </cell>
        </row>
        <row r="2601">
          <cell r="A2601" t="str">
            <v>kck00603</v>
          </cell>
          <cell r="B2601" t="str">
            <v>Central</v>
          </cell>
          <cell r="C2601" t="str">
            <v>Kansas City</v>
          </cell>
          <cell r="D2601" t="str">
            <v>kck-I-70 Riverside</v>
          </cell>
          <cell r="E2601" t="str">
            <v>Direct</v>
          </cell>
        </row>
        <row r="2602">
          <cell r="A2602" t="str">
            <v>las00107</v>
          </cell>
          <cell r="B2602" t="str">
            <v>Pacific</v>
          </cell>
          <cell r="C2602" t="str">
            <v>Las Vegas</v>
          </cell>
          <cell r="D2602" t="str">
            <v>las-I-15/North</v>
          </cell>
          <cell r="E2602" t="str">
            <v>Direct</v>
          </cell>
        </row>
        <row r="2603">
          <cell r="A2603" t="str">
            <v>las00403</v>
          </cell>
          <cell r="B2603" t="str">
            <v>Pacific</v>
          </cell>
          <cell r="C2603" t="str">
            <v>Las Vegas</v>
          </cell>
          <cell r="D2603" t="str">
            <v>las-I-515/Henderson</v>
          </cell>
          <cell r="E2603" t="str">
            <v>Direct</v>
          </cell>
        </row>
        <row r="2604">
          <cell r="A2604" t="str">
            <v>por00103</v>
          </cell>
          <cell r="B2604" t="str">
            <v>Pacific</v>
          </cell>
          <cell r="C2604" t="str">
            <v>Portland</v>
          </cell>
          <cell r="D2604" t="str">
            <v>por-I-5/Columbia</v>
          </cell>
          <cell r="E2604" t="str">
            <v>Direct</v>
          </cell>
        </row>
        <row r="2605">
          <cell r="A2605" t="str">
            <v>por00303</v>
          </cell>
          <cell r="B2605" t="str">
            <v>Pacific</v>
          </cell>
          <cell r="C2605" t="str">
            <v>Portland</v>
          </cell>
          <cell r="D2605" t="str">
            <v>por-I-5/Columbia</v>
          </cell>
          <cell r="E2605" t="str">
            <v>Direct</v>
          </cell>
        </row>
        <row r="2606">
          <cell r="A2606" t="str">
            <v>por01102</v>
          </cell>
          <cell r="B2606" t="str">
            <v>Pacific</v>
          </cell>
          <cell r="C2606" t="str">
            <v>Portland</v>
          </cell>
          <cell r="D2606" t="str">
            <v>por-I-5/Wilsonville</v>
          </cell>
          <cell r="E2606" t="str">
            <v>Direct</v>
          </cell>
        </row>
        <row r="2607">
          <cell r="A2607" t="str">
            <v>aus00102</v>
          </cell>
          <cell r="B2607" t="str">
            <v>Central</v>
          </cell>
          <cell r="C2607" t="str">
            <v>Austin</v>
          </cell>
          <cell r="D2607" t="str">
            <v>aus-I-35/North Mopac</v>
          </cell>
          <cell r="E2607" t="str">
            <v>Direct</v>
          </cell>
        </row>
        <row r="2608">
          <cell r="A2608" t="str">
            <v>aus00212</v>
          </cell>
          <cell r="B2608" t="str">
            <v>Central</v>
          </cell>
          <cell r="C2608" t="str">
            <v>Austin</v>
          </cell>
          <cell r="D2608" t="str">
            <v>aus-I-35 Central</v>
          </cell>
          <cell r="E2608" t="str">
            <v>NAIFIIILP</v>
          </cell>
        </row>
        <row r="2609">
          <cell r="A2609" t="str">
            <v>aus00302</v>
          </cell>
          <cell r="B2609" t="str">
            <v>Central</v>
          </cell>
          <cell r="C2609" t="str">
            <v>Austin</v>
          </cell>
          <cell r="D2609" t="str">
            <v>aus-I-35/North Mopac</v>
          </cell>
          <cell r="E2609" t="str">
            <v>Direct</v>
          </cell>
        </row>
        <row r="2610">
          <cell r="A2610" t="str">
            <v>dal01712</v>
          </cell>
          <cell r="B2610" t="str">
            <v>Central</v>
          </cell>
          <cell r="C2610" t="str">
            <v>Dallas</v>
          </cell>
          <cell r="D2610" t="str">
            <v>dal-I-30/G Southwest</v>
          </cell>
          <cell r="E2610" t="str">
            <v>Direct</v>
          </cell>
        </row>
        <row r="2611">
          <cell r="A2611" t="str">
            <v>dal01721</v>
          </cell>
          <cell r="B2611" t="str">
            <v>Central</v>
          </cell>
          <cell r="C2611" t="str">
            <v>Dallas</v>
          </cell>
          <cell r="D2611" t="str">
            <v>dal-I-30/G Southwest</v>
          </cell>
          <cell r="E2611" t="str">
            <v>PLD - NA Prop Fund</v>
          </cell>
        </row>
        <row r="2612">
          <cell r="A2612" t="str">
            <v>dal01007</v>
          </cell>
          <cell r="B2612" t="str">
            <v>Central</v>
          </cell>
          <cell r="C2612" t="str">
            <v>Dallas</v>
          </cell>
          <cell r="D2612" t="str">
            <v>dal-I-35 Stemmons</v>
          </cell>
          <cell r="E2612" t="str">
            <v>PLD - NA Prop Fund</v>
          </cell>
        </row>
        <row r="2613">
          <cell r="A2613" t="str">
            <v>dal01201</v>
          </cell>
          <cell r="B2613" t="str">
            <v>Central</v>
          </cell>
          <cell r="C2613" t="str">
            <v>Dallas</v>
          </cell>
          <cell r="D2613" t="str">
            <v>dal-I-635 DFW</v>
          </cell>
          <cell r="E2613" t="str">
            <v>Direct</v>
          </cell>
        </row>
        <row r="2614">
          <cell r="A2614" t="str">
            <v>dal00401</v>
          </cell>
          <cell r="B2614" t="str">
            <v>Central</v>
          </cell>
          <cell r="C2614" t="str">
            <v>Dallas</v>
          </cell>
          <cell r="D2614" t="str">
            <v>dal-I-35 Stemmons</v>
          </cell>
          <cell r="E2614" t="str">
            <v>Direct</v>
          </cell>
        </row>
        <row r="2615">
          <cell r="A2615" t="str">
            <v>mal00101</v>
          </cell>
          <cell r="B2615" t="str">
            <v>Europe</v>
          </cell>
          <cell r="C2615" t="str">
            <v>Rhine Main</v>
          </cell>
          <cell r="D2615" t="str">
            <v>Malsch</v>
          </cell>
          <cell r="E2615" t="str">
            <v>PEPF II</v>
          </cell>
        </row>
        <row r="2616">
          <cell r="A2616" t="str">
            <v>mfr00209</v>
          </cell>
          <cell r="B2616" t="str">
            <v>Europe</v>
          </cell>
          <cell r="C2616" t="str">
            <v>South France</v>
          </cell>
          <cell r="D2616" t="str">
            <v>mfr-Clesud</v>
          </cell>
          <cell r="E2616" t="str">
            <v>Direct</v>
          </cell>
        </row>
        <row r="2617">
          <cell r="A2617" t="str">
            <v>mun00105</v>
          </cell>
          <cell r="B2617" t="str">
            <v>Europe</v>
          </cell>
          <cell r="C2617" t="str">
            <v>South Germany</v>
          </cell>
          <cell r="D2617" t="str">
            <v>ger - Munich</v>
          </cell>
          <cell r="E2617" t="str">
            <v>Direct</v>
          </cell>
        </row>
        <row r="2618">
          <cell r="A2618" t="str">
            <v>dal01749</v>
          </cell>
          <cell r="B2618" t="str">
            <v>Central</v>
          </cell>
          <cell r="C2618" t="str">
            <v>Dallas</v>
          </cell>
          <cell r="D2618" t="str">
            <v>dal-I-30/G Southwest</v>
          </cell>
          <cell r="E2618" t="str">
            <v>Direct</v>
          </cell>
        </row>
        <row r="2619">
          <cell r="A2619" t="str">
            <v>gdl00190</v>
          </cell>
          <cell r="B2619" t="str">
            <v>Mexico</v>
          </cell>
          <cell r="C2619" t="str">
            <v>Guadalajara</v>
          </cell>
          <cell r="D2619" t="str">
            <v>gdl-El Salto</v>
          </cell>
          <cell r="E2619" t="str">
            <v>Direct</v>
          </cell>
        </row>
        <row r="2620">
          <cell r="A2620" t="str">
            <v>mxc00590</v>
          </cell>
          <cell r="B2620" t="str">
            <v>Mexico</v>
          </cell>
          <cell r="C2620" t="str">
            <v>Mexico City</v>
          </cell>
          <cell r="D2620" t="str">
            <v>mxc-Cuautitlan</v>
          </cell>
          <cell r="E2620" t="str">
            <v>Direct</v>
          </cell>
        </row>
        <row r="2621">
          <cell r="A2621" t="str">
            <v>mxc00490</v>
          </cell>
          <cell r="B2621" t="str">
            <v>Mexico</v>
          </cell>
          <cell r="C2621" t="str">
            <v>Mexico City</v>
          </cell>
          <cell r="D2621" t="str">
            <v>mxc-Tultitlan</v>
          </cell>
          <cell r="E2621" t="str">
            <v>Direct</v>
          </cell>
        </row>
        <row r="2622">
          <cell r="A2622" t="str">
            <v>mxc00190</v>
          </cell>
          <cell r="B2622" t="str">
            <v>Mexico</v>
          </cell>
          <cell r="C2622" t="str">
            <v>Mexico City</v>
          </cell>
          <cell r="D2622" t="str">
            <v>mxc-Tepotzotlan</v>
          </cell>
          <cell r="E2622" t="str">
            <v>Direct</v>
          </cell>
        </row>
        <row r="2623">
          <cell r="A2623" t="str">
            <v>mxc00390</v>
          </cell>
          <cell r="B2623" t="str">
            <v>Mexico</v>
          </cell>
          <cell r="C2623" t="str">
            <v>Mexico City</v>
          </cell>
          <cell r="D2623" t="str">
            <v>mxc-Ixtapaluca</v>
          </cell>
          <cell r="E2623" t="str">
            <v>Direct</v>
          </cell>
        </row>
        <row r="2624">
          <cell r="A2624" t="str">
            <v>mun00191</v>
          </cell>
          <cell r="B2624" t="str">
            <v>Europe</v>
          </cell>
          <cell r="C2624" t="str">
            <v>Munich</v>
          </cell>
          <cell r="D2624" t="str">
            <v>Neufahrn</v>
          </cell>
          <cell r="E2624" t="str">
            <v>Direct</v>
          </cell>
        </row>
        <row r="2625">
          <cell r="A2625" t="str">
            <v>ine04606</v>
          </cell>
          <cell r="B2625" t="str">
            <v>Pacific</v>
          </cell>
          <cell r="C2625" t="str">
            <v>Inland Empire</v>
          </cell>
          <cell r="D2625" t="str">
            <v>ine-Inland Emp. East</v>
          </cell>
          <cell r="E2625" t="str">
            <v>Direct</v>
          </cell>
        </row>
        <row r="2626">
          <cell r="A2626" t="str">
            <v>pbc00101</v>
          </cell>
          <cell r="B2626" t="str">
            <v>Southeast</v>
          </cell>
          <cell r="C2626" t="str">
            <v>South Florida</v>
          </cell>
          <cell r="D2626" t="str">
            <v>pbc-Palm BeachCounty</v>
          </cell>
          <cell r="E2626" t="str">
            <v>Direct</v>
          </cell>
        </row>
        <row r="2627">
          <cell r="A2627" t="str">
            <v>stk00190</v>
          </cell>
          <cell r="B2627" t="str">
            <v>Europe</v>
          </cell>
          <cell r="C2627" t="str">
            <v>Stockholm</v>
          </cell>
          <cell r="D2627" t="str">
            <v>Stockholm</v>
          </cell>
          <cell r="E2627" t="str">
            <v>Direct</v>
          </cell>
        </row>
        <row r="2628">
          <cell r="A2628" t="str">
            <v>blo00190</v>
          </cell>
          <cell r="B2628" t="str">
            <v>Europe</v>
          </cell>
          <cell r="C2628" t="str">
            <v>Central France</v>
          </cell>
          <cell r="E2628" t="str">
            <v>Direct</v>
          </cell>
        </row>
        <row r="2629">
          <cell r="A2629" t="str">
            <v>chi00123</v>
          </cell>
          <cell r="B2629" t="str">
            <v>Midwest</v>
          </cell>
          <cell r="C2629" t="str">
            <v>Chicago</v>
          </cell>
          <cell r="D2629" t="str">
            <v>chi-O'Hare</v>
          </cell>
          <cell r="E2629" t="str">
            <v>Direct</v>
          </cell>
        </row>
        <row r="2630">
          <cell r="A2630" t="str">
            <v>chi00122</v>
          </cell>
          <cell r="B2630" t="str">
            <v>Midwest</v>
          </cell>
          <cell r="C2630" t="str">
            <v>Chicago</v>
          </cell>
          <cell r="D2630" t="str">
            <v>chi-O'Hare</v>
          </cell>
          <cell r="E2630" t="str">
            <v>Direct</v>
          </cell>
        </row>
        <row r="2631">
          <cell r="A2631" t="str">
            <v>atl04790</v>
          </cell>
          <cell r="B2631" t="str">
            <v>Southeast</v>
          </cell>
          <cell r="C2631" t="str">
            <v>Atlanta</v>
          </cell>
          <cell r="D2631" t="str">
            <v>atl-I-85/Northeast</v>
          </cell>
          <cell r="E2631" t="str">
            <v>Direct</v>
          </cell>
        </row>
        <row r="2632">
          <cell r="A2632" t="str">
            <v>lou00803</v>
          </cell>
          <cell r="B2632" t="str">
            <v>Midwest</v>
          </cell>
          <cell r="C2632" t="str">
            <v>Louisville</v>
          </cell>
          <cell r="D2632" t="str">
            <v>lou-Southside</v>
          </cell>
          <cell r="E2632" t="str">
            <v>Direct</v>
          </cell>
        </row>
        <row r="2633">
          <cell r="A2633" t="str">
            <v>chi03215</v>
          </cell>
          <cell r="B2633" t="str">
            <v>Midwest</v>
          </cell>
          <cell r="C2633" t="str">
            <v>Chicago</v>
          </cell>
          <cell r="D2633" t="str">
            <v>chi-I-55 Corridor</v>
          </cell>
          <cell r="E2633" t="str">
            <v>Direct</v>
          </cell>
        </row>
        <row r="2634">
          <cell r="A2634" t="str">
            <v>lou00903</v>
          </cell>
          <cell r="B2634" t="str">
            <v>Midwest</v>
          </cell>
          <cell r="C2634" t="str">
            <v>Louisville</v>
          </cell>
          <cell r="D2634" t="str">
            <v>lou-Southside</v>
          </cell>
          <cell r="E2634" t="str">
            <v>Direct</v>
          </cell>
        </row>
        <row r="2635">
          <cell r="A2635">
            <v>3812</v>
          </cell>
          <cell r="E2635" t="str">
            <v>Direct</v>
          </cell>
        </row>
        <row r="2636">
          <cell r="A2636" t="str">
            <v>wro00290</v>
          </cell>
          <cell r="B2636" t="str">
            <v>Europe</v>
          </cell>
          <cell r="C2636" t="str">
            <v>West Poland</v>
          </cell>
          <cell r="D2636" t="str">
            <v>West Poland</v>
          </cell>
          <cell r="E2636" t="str">
            <v>Direct</v>
          </cell>
        </row>
        <row r="2637">
          <cell r="A2637" t="str">
            <v>cho00291</v>
          </cell>
          <cell r="B2637" t="str">
            <v>Europe</v>
          </cell>
          <cell r="C2637" t="str">
            <v>West Poland</v>
          </cell>
          <cell r="D2637" t="str">
            <v>West Poland</v>
          </cell>
          <cell r="E2637" t="str">
            <v>Direct</v>
          </cell>
        </row>
        <row r="2638">
          <cell r="A2638" t="str">
            <v>mfr00299</v>
          </cell>
          <cell r="B2638" t="str">
            <v>Europe</v>
          </cell>
          <cell r="C2638" t="str">
            <v>France</v>
          </cell>
          <cell r="D2638" t="str">
            <v>Southern Europe</v>
          </cell>
          <cell r="E2638" t="str">
            <v>Direct</v>
          </cell>
        </row>
        <row r="2639">
          <cell r="A2639" t="str">
            <v>ine01402</v>
          </cell>
          <cell r="B2639" t="str">
            <v>Pacific</v>
          </cell>
          <cell r="C2639" t="str">
            <v>Inland Empire</v>
          </cell>
          <cell r="D2639" t="str">
            <v>ine-Inland Emp. East</v>
          </cell>
          <cell r="E2639" t="str">
            <v>Direct</v>
          </cell>
        </row>
        <row r="2640">
          <cell r="A2640" t="str">
            <v>chi03590</v>
          </cell>
          <cell r="B2640" t="str">
            <v>Midwest</v>
          </cell>
          <cell r="C2640" t="str">
            <v>Chicago</v>
          </cell>
          <cell r="E2640" t="str">
            <v>Direct</v>
          </cell>
        </row>
        <row r="2641">
          <cell r="A2641" t="str">
            <v>chi03599</v>
          </cell>
          <cell r="B2641" t="str">
            <v>Midwest</v>
          </cell>
          <cell r="C2641" t="str">
            <v>Chicago</v>
          </cell>
          <cell r="E2641" t="str">
            <v>Direct</v>
          </cell>
        </row>
        <row r="2642">
          <cell r="A2642" t="str">
            <v>chi03690</v>
          </cell>
          <cell r="B2642" t="str">
            <v>Midwest</v>
          </cell>
          <cell r="C2642" t="str">
            <v>Chicago</v>
          </cell>
          <cell r="E2642" t="str">
            <v>Direct</v>
          </cell>
        </row>
        <row r="2643">
          <cell r="A2643" t="str">
            <v>cva00790</v>
          </cell>
          <cell r="B2643" t="str">
            <v>Pacific</v>
          </cell>
          <cell r="C2643" t="str">
            <v>Central Valley Area</v>
          </cell>
          <cell r="E2643" t="str">
            <v>Direct</v>
          </cell>
        </row>
        <row r="2644">
          <cell r="A2644" t="str">
            <v>cva00890</v>
          </cell>
          <cell r="B2644" t="str">
            <v>Pacific</v>
          </cell>
          <cell r="C2644" t="str">
            <v>Central Valley Area</v>
          </cell>
          <cell r="E2644" t="str">
            <v>Direct</v>
          </cell>
        </row>
        <row r="2645">
          <cell r="A2645" t="str">
            <v>cva00990</v>
          </cell>
          <cell r="B2645" t="str">
            <v>Pacific</v>
          </cell>
          <cell r="C2645" t="str">
            <v>Central Valley Area</v>
          </cell>
          <cell r="E2645" t="str">
            <v>Direct</v>
          </cell>
        </row>
        <row r="2646">
          <cell r="A2646" t="str">
            <v>cva01090</v>
          </cell>
          <cell r="B2646" t="str">
            <v>Pacific</v>
          </cell>
          <cell r="C2646" t="str">
            <v>Central Valley Area</v>
          </cell>
          <cell r="E2646" t="str">
            <v>Direct</v>
          </cell>
        </row>
        <row r="2647">
          <cell r="A2647" t="str">
            <v>cva01195</v>
          </cell>
          <cell r="B2647" t="str">
            <v>Pacific</v>
          </cell>
          <cell r="C2647" t="str">
            <v>Central Valley Area</v>
          </cell>
          <cell r="E2647" t="str">
            <v>Direct</v>
          </cell>
        </row>
        <row r="2648">
          <cell r="A2648" t="str">
            <v>dal00791</v>
          </cell>
          <cell r="B2648" t="str">
            <v>Central</v>
          </cell>
          <cell r="C2648" t="str">
            <v>Dallas</v>
          </cell>
          <cell r="E2648" t="str">
            <v>Direct</v>
          </cell>
        </row>
        <row r="2649">
          <cell r="A2649" t="str">
            <v>dal01891</v>
          </cell>
          <cell r="B2649" t="str">
            <v>Central</v>
          </cell>
          <cell r="C2649" t="str">
            <v>Dallas</v>
          </cell>
          <cell r="E2649" t="str">
            <v>Direct</v>
          </cell>
        </row>
        <row r="2650">
          <cell r="A2650" t="str">
            <v>dal03395</v>
          </cell>
          <cell r="B2650" t="str">
            <v>Central</v>
          </cell>
          <cell r="C2650" t="str">
            <v>Dallas</v>
          </cell>
          <cell r="E2650" t="str">
            <v>Direct</v>
          </cell>
        </row>
        <row r="2651">
          <cell r="A2651" t="str">
            <v>dal03490</v>
          </cell>
          <cell r="B2651" t="str">
            <v>Central</v>
          </cell>
          <cell r="C2651" t="str">
            <v>Dallas</v>
          </cell>
          <cell r="E2651" t="str">
            <v>Direct</v>
          </cell>
        </row>
        <row r="2652">
          <cell r="A2652" t="str">
            <v>dal03499</v>
          </cell>
          <cell r="B2652" t="str">
            <v>Central</v>
          </cell>
          <cell r="C2652" t="str">
            <v>Dallas</v>
          </cell>
          <cell r="E2652" t="str">
            <v>Direct</v>
          </cell>
        </row>
        <row r="2653">
          <cell r="A2653" t="str">
            <v>dal03590</v>
          </cell>
          <cell r="B2653" t="str">
            <v>Central</v>
          </cell>
          <cell r="C2653" t="str">
            <v>Dallas</v>
          </cell>
          <cell r="E2653" t="str">
            <v>Direct</v>
          </cell>
        </row>
        <row r="2654">
          <cell r="A2654" t="str">
            <v>dal03690</v>
          </cell>
          <cell r="B2654" t="str">
            <v>Central</v>
          </cell>
          <cell r="C2654" t="str">
            <v>Dallas</v>
          </cell>
          <cell r="E2654" t="str">
            <v>Direct</v>
          </cell>
        </row>
        <row r="2655">
          <cell r="A2655" t="str">
            <v>dal60199</v>
          </cell>
          <cell r="B2655" t="str">
            <v>Central</v>
          </cell>
          <cell r="C2655" t="str">
            <v>Dallas</v>
          </cell>
          <cell r="E2655" t="str">
            <v>Direct</v>
          </cell>
        </row>
        <row r="2656">
          <cell r="A2656" t="str">
            <v>dal60299</v>
          </cell>
          <cell r="B2656" t="str">
            <v>Central</v>
          </cell>
          <cell r="C2656" t="str">
            <v>Dallas</v>
          </cell>
          <cell r="E2656" t="str">
            <v>Direct</v>
          </cell>
        </row>
        <row r="2657">
          <cell r="A2657" t="str">
            <v>dal70199</v>
          </cell>
          <cell r="B2657" t="str">
            <v>Central</v>
          </cell>
          <cell r="C2657" t="str">
            <v>Dallas</v>
          </cell>
          <cell r="E2657" t="str">
            <v>Direct</v>
          </cell>
        </row>
        <row r="2658">
          <cell r="A2658" t="str">
            <v>dal70299</v>
          </cell>
          <cell r="B2658" t="str">
            <v>Central</v>
          </cell>
          <cell r="C2658" t="str">
            <v>Dallas</v>
          </cell>
          <cell r="E2658" t="str">
            <v>Direct</v>
          </cell>
        </row>
        <row r="2659">
          <cell r="A2659" t="str">
            <v>den00990</v>
          </cell>
          <cell r="B2659" t="str">
            <v>Central</v>
          </cell>
          <cell r="C2659" t="str">
            <v>Denver</v>
          </cell>
          <cell r="E2659" t="str">
            <v>Direct</v>
          </cell>
        </row>
        <row r="2660">
          <cell r="A2660" t="str">
            <v>den00999</v>
          </cell>
          <cell r="B2660" t="str">
            <v>Central</v>
          </cell>
          <cell r="C2660" t="str">
            <v>Denver</v>
          </cell>
          <cell r="E2660" t="str">
            <v>Direct</v>
          </cell>
        </row>
        <row r="2661">
          <cell r="A2661" t="str">
            <v>den01091</v>
          </cell>
          <cell r="B2661" t="str">
            <v>Central</v>
          </cell>
          <cell r="C2661" t="str">
            <v>Denver</v>
          </cell>
          <cell r="E2661" t="str">
            <v>PRU JV</v>
          </cell>
        </row>
        <row r="2662">
          <cell r="A2662" t="str">
            <v>den60290</v>
          </cell>
          <cell r="B2662" t="str">
            <v>Central</v>
          </cell>
          <cell r="C2662" t="str">
            <v>Denver</v>
          </cell>
          <cell r="E2662" t="str">
            <v>Direct</v>
          </cell>
        </row>
        <row r="2663">
          <cell r="A2663" t="str">
            <v>den60299</v>
          </cell>
          <cell r="B2663" t="str">
            <v>Central</v>
          </cell>
          <cell r="C2663" t="str">
            <v>Denver</v>
          </cell>
          <cell r="E2663" t="str">
            <v>Direct</v>
          </cell>
        </row>
        <row r="2664">
          <cell r="A2664" t="str">
            <v>den60399</v>
          </cell>
          <cell r="B2664" t="str">
            <v>Central</v>
          </cell>
          <cell r="C2664" t="str">
            <v>Denver</v>
          </cell>
          <cell r="E2664" t="str">
            <v>Direct</v>
          </cell>
        </row>
        <row r="2665">
          <cell r="A2665" t="str">
            <v>hou03095</v>
          </cell>
          <cell r="B2665" t="str">
            <v>Central</v>
          </cell>
          <cell r="C2665" t="str">
            <v>Houston</v>
          </cell>
          <cell r="E2665" t="str">
            <v>Direct</v>
          </cell>
        </row>
        <row r="2666">
          <cell r="A2666" t="str">
            <v>atl03903</v>
          </cell>
          <cell r="B2666" t="str">
            <v>Southeast</v>
          </cell>
          <cell r="C2666" t="str">
            <v>Atlanta</v>
          </cell>
          <cell r="D2666" t="str">
            <v>atl-I-85/Northeast</v>
          </cell>
          <cell r="E2666" t="str">
            <v>Elkhorn</v>
          </cell>
        </row>
        <row r="2667">
          <cell r="A2667" t="str">
            <v>cnj00211</v>
          </cell>
          <cell r="B2667" t="str">
            <v>Northeast</v>
          </cell>
          <cell r="C2667" t="str">
            <v>Central New Jersey</v>
          </cell>
          <cell r="D2667" t="str">
            <v>cnj-Exit 8A</v>
          </cell>
          <cell r="E2667" t="str">
            <v>Direct</v>
          </cell>
        </row>
        <row r="2668">
          <cell r="A2668" t="str">
            <v>ind01401</v>
          </cell>
          <cell r="B2668" t="str">
            <v>Midwest</v>
          </cell>
          <cell r="C2668" t="str">
            <v>Indianapolis</v>
          </cell>
          <cell r="D2668" t="str">
            <v>ind-I-465 Northwest</v>
          </cell>
          <cell r="E2668" t="str">
            <v>AFL-CIO</v>
          </cell>
        </row>
        <row r="2669">
          <cell r="A2669" t="str">
            <v>cnj00210</v>
          </cell>
          <cell r="B2669" t="str">
            <v>Northeast</v>
          </cell>
          <cell r="C2669" t="str">
            <v>Central New Jersey</v>
          </cell>
          <cell r="D2669" t="str">
            <v>cnj-Exit 8A</v>
          </cell>
          <cell r="E2669" t="str">
            <v>Direct</v>
          </cell>
        </row>
        <row r="2670">
          <cell r="A2670" t="str">
            <v>nnj00117</v>
          </cell>
          <cell r="B2670" t="str">
            <v>Northeast</v>
          </cell>
          <cell r="C2670" t="str">
            <v>Northern New Jersey</v>
          </cell>
          <cell r="D2670" t="str">
            <v>nnj-Meadowlands</v>
          </cell>
          <cell r="E2670" t="str">
            <v>Direct</v>
          </cell>
        </row>
        <row r="2671">
          <cell r="A2671" t="str">
            <v>pen00203</v>
          </cell>
          <cell r="B2671" t="str">
            <v>Northeast</v>
          </cell>
          <cell r="C2671" t="str">
            <v>Pennsylvania</v>
          </cell>
          <cell r="D2671" t="str">
            <v>pen-Eastern Penn</v>
          </cell>
          <cell r="E2671" t="str">
            <v>Deerfield</v>
          </cell>
        </row>
        <row r="2672">
          <cell r="A2672" t="str">
            <v>pen00304</v>
          </cell>
          <cell r="B2672" t="str">
            <v>Northeast</v>
          </cell>
          <cell r="C2672" t="str">
            <v>Pennsylvania</v>
          </cell>
          <cell r="D2672" t="str">
            <v>pen-Middletown</v>
          </cell>
          <cell r="E2672" t="str">
            <v>Elkhorn</v>
          </cell>
        </row>
        <row r="2673">
          <cell r="A2673" t="str">
            <v>pen00411</v>
          </cell>
          <cell r="B2673" t="str">
            <v>Northeast</v>
          </cell>
          <cell r="C2673" t="str">
            <v>Pennsylvania</v>
          </cell>
          <cell r="D2673" t="str">
            <v>pen-I-81</v>
          </cell>
          <cell r="E2673" t="str">
            <v>Cimmaron</v>
          </cell>
        </row>
        <row r="2674">
          <cell r="A2674" t="str">
            <v>mia00115</v>
          </cell>
          <cell r="B2674" t="str">
            <v>Southeast</v>
          </cell>
          <cell r="C2674" t="str">
            <v>Miami</v>
          </cell>
          <cell r="D2674" t="str">
            <v>mia-Airport West</v>
          </cell>
          <cell r="E2674" t="str">
            <v>Deerfield</v>
          </cell>
        </row>
        <row r="2675">
          <cell r="A2675" t="str">
            <v>grv00301</v>
          </cell>
          <cell r="B2675" t="str">
            <v>Southeast</v>
          </cell>
          <cell r="C2675" t="str">
            <v>Greenville</v>
          </cell>
          <cell r="D2675" t="str">
            <v>grv-I-85/East</v>
          </cell>
          <cell r="E2675" t="str">
            <v>Elkhorn</v>
          </cell>
        </row>
        <row r="2676">
          <cell r="A2676" t="str">
            <v>noh00101</v>
          </cell>
          <cell r="B2676" t="str">
            <v>Midwest</v>
          </cell>
          <cell r="C2676" t="str">
            <v>Northern Ohio</v>
          </cell>
          <cell r="D2676" t="str">
            <v>noh-Green</v>
          </cell>
          <cell r="E2676" t="str">
            <v>Cimmaron</v>
          </cell>
        </row>
        <row r="2677">
          <cell r="A2677" t="str">
            <v>grv00402</v>
          </cell>
          <cell r="B2677" t="str">
            <v>Southeast</v>
          </cell>
          <cell r="C2677" t="str">
            <v>Greenville</v>
          </cell>
          <cell r="D2677" t="str">
            <v>grv-I-85/East</v>
          </cell>
          <cell r="E2677" t="str">
            <v>Deerfield</v>
          </cell>
        </row>
        <row r="2678">
          <cell r="A2678" t="str">
            <v>nnj02802</v>
          </cell>
          <cell r="B2678" t="str">
            <v>Northeast</v>
          </cell>
          <cell r="C2678" t="str">
            <v>Northern New Jersey</v>
          </cell>
          <cell r="D2678" t="str">
            <v>nnj-Passaic Cty</v>
          </cell>
          <cell r="E2678" t="str">
            <v>Direct</v>
          </cell>
        </row>
        <row r="2679">
          <cell r="A2679" t="str">
            <v>rey00701</v>
          </cell>
          <cell r="B2679" t="str">
            <v>Mexico</v>
          </cell>
          <cell r="C2679" t="str">
            <v>Reynosa</v>
          </cell>
          <cell r="D2679" t="str">
            <v>rey-Del Norte</v>
          </cell>
          <cell r="E2679" t="str">
            <v>MXFund1</v>
          </cell>
        </row>
        <row r="2680">
          <cell r="A2680" t="str">
            <v>atl00823</v>
          </cell>
          <cell r="B2680" t="str">
            <v>Southeast</v>
          </cell>
          <cell r="C2680" t="str">
            <v>Atlanta South</v>
          </cell>
          <cell r="D2680" t="str">
            <v>I-20 West/W (Fulton)</v>
          </cell>
          <cell r="E2680" t="str">
            <v>Direct</v>
          </cell>
        </row>
        <row r="2681">
          <cell r="A2681" t="str">
            <v>chi02205</v>
          </cell>
          <cell r="B2681" t="str">
            <v>Midwest</v>
          </cell>
          <cell r="C2681" t="str">
            <v>Chicago</v>
          </cell>
          <cell r="D2681" t="str">
            <v>chi-I-55 Corridor</v>
          </cell>
          <cell r="E2681" t="str">
            <v>Direct</v>
          </cell>
        </row>
        <row r="2682">
          <cell r="A2682" t="str">
            <v>chi03209</v>
          </cell>
          <cell r="B2682" t="str">
            <v>Midwest</v>
          </cell>
          <cell r="C2682" t="str">
            <v>Chicago</v>
          </cell>
          <cell r="D2682" t="str">
            <v>chi-I-55 Corridor</v>
          </cell>
          <cell r="E2682" t="str">
            <v>Direct</v>
          </cell>
        </row>
        <row r="2683">
          <cell r="A2683" t="str">
            <v>fra00190</v>
          </cell>
          <cell r="B2683" t="str">
            <v>Europe</v>
          </cell>
          <cell r="C2683" t="str">
            <v>Rhine Main</v>
          </cell>
          <cell r="D2683" t="str">
            <v>fra-Frankfurt</v>
          </cell>
          <cell r="E2683" t="str">
            <v>Direct</v>
          </cell>
        </row>
        <row r="2684">
          <cell r="A2684" t="str">
            <v>dal00707</v>
          </cell>
          <cell r="B2684" t="str">
            <v>Central</v>
          </cell>
          <cell r="C2684" t="str">
            <v>Dallas</v>
          </cell>
          <cell r="D2684" t="str">
            <v>dal-I-635 Northgate</v>
          </cell>
          <cell r="E2684" t="str">
            <v>Direct</v>
          </cell>
        </row>
        <row r="2685">
          <cell r="A2685" t="str">
            <v>dal02002</v>
          </cell>
          <cell r="B2685" t="str">
            <v>Central</v>
          </cell>
          <cell r="C2685" t="str">
            <v>Dallas</v>
          </cell>
          <cell r="D2685" t="str">
            <v>dal-Plano</v>
          </cell>
          <cell r="E2685" t="str">
            <v>Direct</v>
          </cell>
        </row>
        <row r="2686">
          <cell r="A2686" t="str">
            <v>elp00109</v>
          </cell>
          <cell r="B2686" t="str">
            <v>Central</v>
          </cell>
          <cell r="C2686" t="str">
            <v>El Paso</v>
          </cell>
          <cell r="D2686" t="str">
            <v>elp-I-10/Northwest</v>
          </cell>
          <cell r="E2686" t="str">
            <v>Direct</v>
          </cell>
        </row>
        <row r="2687">
          <cell r="A2687" t="str">
            <v>elp00703</v>
          </cell>
          <cell r="B2687" t="str">
            <v>Central</v>
          </cell>
          <cell r="C2687" t="str">
            <v>El Paso</v>
          </cell>
          <cell r="D2687" t="str">
            <v>elp-I-10/East</v>
          </cell>
          <cell r="E2687" t="str">
            <v>Direct</v>
          </cell>
        </row>
        <row r="2688">
          <cell r="A2688" t="str">
            <v>elp00307</v>
          </cell>
          <cell r="B2688" t="str">
            <v>Central</v>
          </cell>
          <cell r="C2688" t="str">
            <v>El Paso</v>
          </cell>
          <cell r="D2688" t="str">
            <v>elp-I-10/East</v>
          </cell>
          <cell r="E2688" t="str">
            <v>Direct</v>
          </cell>
        </row>
        <row r="2689">
          <cell r="A2689" t="str">
            <v>hou00208</v>
          </cell>
          <cell r="B2689" t="str">
            <v>Central</v>
          </cell>
          <cell r="C2689" t="str">
            <v>Houston</v>
          </cell>
          <cell r="D2689" t="str">
            <v>hou-Near Northwest</v>
          </cell>
          <cell r="E2689" t="str">
            <v>Direct</v>
          </cell>
        </row>
        <row r="2690">
          <cell r="A2690" t="str">
            <v>hou00314</v>
          </cell>
          <cell r="B2690" t="str">
            <v>Central</v>
          </cell>
          <cell r="C2690" t="str">
            <v>Houston</v>
          </cell>
          <cell r="D2690" t="str">
            <v>hou-Far Northwest</v>
          </cell>
          <cell r="E2690" t="str">
            <v>Direct</v>
          </cell>
        </row>
        <row r="2691">
          <cell r="A2691" t="str">
            <v>hou00313</v>
          </cell>
          <cell r="B2691" t="str">
            <v>Central</v>
          </cell>
          <cell r="C2691" t="str">
            <v>Houston</v>
          </cell>
          <cell r="D2691" t="str">
            <v>hou-Far Northwest</v>
          </cell>
          <cell r="E2691" t="str">
            <v>Direct</v>
          </cell>
        </row>
        <row r="2692">
          <cell r="A2692" t="str">
            <v>hou00501</v>
          </cell>
          <cell r="B2692" t="str">
            <v>Central</v>
          </cell>
          <cell r="C2692" t="str">
            <v>Houston</v>
          </cell>
          <cell r="D2692" t="str">
            <v>hou-Near Northeast</v>
          </cell>
          <cell r="E2692" t="str">
            <v>Direct</v>
          </cell>
        </row>
        <row r="2693">
          <cell r="A2693" t="str">
            <v>hou00611</v>
          </cell>
          <cell r="B2693" t="str">
            <v>Central</v>
          </cell>
          <cell r="C2693" t="str">
            <v>Houston</v>
          </cell>
          <cell r="D2693" t="str">
            <v>hou-Near Northeast</v>
          </cell>
          <cell r="E2693" t="str">
            <v>Direct</v>
          </cell>
        </row>
        <row r="2694">
          <cell r="A2694" t="str">
            <v>hou00813</v>
          </cell>
          <cell r="B2694" t="str">
            <v>Central</v>
          </cell>
          <cell r="C2694" t="str">
            <v>Houston</v>
          </cell>
          <cell r="D2694" t="str">
            <v>hou-Near South</v>
          </cell>
          <cell r="E2694" t="str">
            <v>Direct</v>
          </cell>
        </row>
        <row r="2695">
          <cell r="A2695" t="str">
            <v>hou01202</v>
          </cell>
          <cell r="B2695" t="str">
            <v>Central</v>
          </cell>
          <cell r="C2695" t="str">
            <v>Houston</v>
          </cell>
          <cell r="D2695" t="str">
            <v>hou-Far Northwest</v>
          </cell>
          <cell r="E2695" t="str">
            <v>Direct</v>
          </cell>
        </row>
        <row r="2696">
          <cell r="A2696" t="str">
            <v>sat00203</v>
          </cell>
          <cell r="B2696" t="str">
            <v>Central</v>
          </cell>
          <cell r="C2696" t="str">
            <v>San Antonio</v>
          </cell>
          <cell r="D2696" t="str">
            <v>sat-Northeast</v>
          </cell>
          <cell r="E2696" t="str">
            <v>Direct</v>
          </cell>
        </row>
        <row r="2697">
          <cell r="A2697" t="str">
            <v>sat00305</v>
          </cell>
          <cell r="B2697" t="str">
            <v>Central</v>
          </cell>
          <cell r="C2697" t="str">
            <v>San Antonio</v>
          </cell>
          <cell r="D2697" t="str">
            <v>sat-Northeast</v>
          </cell>
          <cell r="E2697" t="str">
            <v>NAIFIIILP</v>
          </cell>
        </row>
        <row r="2698">
          <cell r="A2698" t="str">
            <v>sat00601</v>
          </cell>
          <cell r="B2698" t="str">
            <v>Central</v>
          </cell>
          <cell r="C2698" t="str">
            <v>San Antonio</v>
          </cell>
          <cell r="D2698" t="str">
            <v>sat-Northeast</v>
          </cell>
          <cell r="E2698" t="str">
            <v>Direct</v>
          </cell>
        </row>
        <row r="2699">
          <cell r="A2699" t="str">
            <v>sea00601</v>
          </cell>
          <cell r="B2699" t="str">
            <v>Pacific</v>
          </cell>
          <cell r="C2699" t="str">
            <v>Seattle</v>
          </cell>
          <cell r="D2699" t="str">
            <v>sea-Eastside-Northen</v>
          </cell>
          <cell r="E2699" t="str">
            <v>Direct</v>
          </cell>
        </row>
        <row r="2700">
          <cell r="A2700" t="str">
            <v>atl00307</v>
          </cell>
          <cell r="B2700" t="str">
            <v>Southeast</v>
          </cell>
          <cell r="C2700" t="str">
            <v>Atlanta South</v>
          </cell>
          <cell r="D2700" t="str">
            <v>I-85 South / Airport</v>
          </cell>
          <cell r="E2700" t="str">
            <v>Direct</v>
          </cell>
        </row>
        <row r="2701">
          <cell r="A2701" t="str">
            <v>atl00806</v>
          </cell>
          <cell r="B2701" t="str">
            <v>Southeast</v>
          </cell>
          <cell r="C2701" t="str">
            <v>Atlanta South</v>
          </cell>
          <cell r="D2701" t="str">
            <v>I-20 West/W (Fulton)</v>
          </cell>
          <cell r="E2701" t="str">
            <v>Direct</v>
          </cell>
        </row>
        <row r="2702">
          <cell r="A2702" t="str">
            <v>nnj02402</v>
          </cell>
          <cell r="B2702" t="str">
            <v>Northeast</v>
          </cell>
          <cell r="C2702" t="str">
            <v>Northern New Jersey</v>
          </cell>
          <cell r="D2702" t="str">
            <v>nnj-Somerset County</v>
          </cell>
          <cell r="E2702" t="str">
            <v>Brazos</v>
          </cell>
        </row>
        <row r="2703">
          <cell r="A2703" t="str">
            <v>osk01201</v>
          </cell>
          <cell r="B2703" t="str">
            <v>Asia</v>
          </cell>
          <cell r="C2703" t="str">
            <v>Osaka</v>
          </cell>
          <cell r="D2703" t="str">
            <v>osk-Hyogo</v>
          </cell>
          <cell r="E2703" t="str">
            <v>P JPF II</v>
          </cell>
        </row>
        <row r="2704">
          <cell r="A2704" t="str">
            <v>mon00154</v>
          </cell>
          <cell r="B2704" t="str">
            <v>Mexico</v>
          </cell>
          <cell r="C2704" t="str">
            <v>Monterrey</v>
          </cell>
          <cell r="D2704" t="str">
            <v>mon-Apodaca</v>
          </cell>
          <cell r="E2704" t="str">
            <v>Direct</v>
          </cell>
        </row>
        <row r="2705">
          <cell r="A2705" t="str">
            <v>bud00590</v>
          </cell>
          <cell r="B2705" t="str">
            <v>Europe</v>
          </cell>
          <cell r="C2705" t="str">
            <v>Budapest</v>
          </cell>
          <cell r="D2705" t="str">
            <v>Hegyeshalom</v>
          </cell>
          <cell r="E2705" t="str">
            <v>Direct</v>
          </cell>
        </row>
        <row r="2706">
          <cell r="A2706" t="str">
            <v>bal00203</v>
          </cell>
          <cell r="B2706" t="str">
            <v>Northeast</v>
          </cell>
          <cell r="C2706" t="str">
            <v>Baltimore</v>
          </cell>
          <cell r="D2706" t="str">
            <v>bal-I-95/Corridor</v>
          </cell>
          <cell r="E2706" t="str">
            <v>Direct</v>
          </cell>
        </row>
        <row r="2707">
          <cell r="A2707" t="str">
            <v>mln00307</v>
          </cell>
          <cell r="B2707" t="str">
            <v>Europe</v>
          </cell>
          <cell r="C2707" t="str">
            <v>Milan</v>
          </cell>
          <cell r="D2707" t="str">
            <v>mln-Milan</v>
          </cell>
          <cell r="E2707" t="str">
            <v>Direct</v>
          </cell>
        </row>
        <row r="2708">
          <cell r="A2708" t="str">
            <v>gua00390</v>
          </cell>
          <cell r="B2708" t="str">
            <v>Asia</v>
          </cell>
          <cell r="C2708" t="str">
            <v>Guangzhou</v>
          </cell>
          <cell r="D2708" t="str">
            <v>Sanshan</v>
          </cell>
          <cell r="E2708" t="str">
            <v>Direct</v>
          </cell>
        </row>
        <row r="2709">
          <cell r="A2709" t="str">
            <v>gua00391</v>
          </cell>
          <cell r="B2709" t="str">
            <v>Asia</v>
          </cell>
          <cell r="C2709" t="str">
            <v>Guangzhou</v>
          </cell>
          <cell r="D2709" t="str">
            <v>Sanshan</v>
          </cell>
          <cell r="E2709" t="str">
            <v>Direct</v>
          </cell>
        </row>
        <row r="2710">
          <cell r="A2710" t="str">
            <v>dra00103</v>
          </cell>
          <cell r="B2710" t="str">
            <v>Europe</v>
          </cell>
          <cell r="C2710" t="str">
            <v>Rhine/Ruhr</v>
          </cell>
          <cell r="D2710" t="str">
            <v>ger - Hamburg</v>
          </cell>
          <cell r="E2710" t="str">
            <v>PEPF II</v>
          </cell>
        </row>
        <row r="2711">
          <cell r="A2711" t="str">
            <v>oth00019</v>
          </cell>
          <cell r="B2711" t="str">
            <v>Mixed Use</v>
          </cell>
          <cell r="C2711" t="str">
            <v>Corporated</v>
          </cell>
          <cell r="E2711" t="str">
            <v>Direct</v>
          </cell>
        </row>
        <row r="2712">
          <cell r="A2712" t="str">
            <v>jan00190</v>
          </cell>
          <cell r="B2712" t="str">
            <v>Europe</v>
          </cell>
          <cell r="C2712" t="str">
            <v>Warsaw</v>
          </cell>
          <cell r="D2712" t="str">
            <v>wrw-Warsaw</v>
          </cell>
          <cell r="E2712" t="str">
            <v>Direct</v>
          </cell>
        </row>
        <row r="2713">
          <cell r="A2713" t="str">
            <v>por01409</v>
          </cell>
          <cell r="B2713" t="str">
            <v>Pacific</v>
          </cell>
          <cell r="C2713" t="str">
            <v>Portland</v>
          </cell>
          <cell r="D2713" t="str">
            <v>por-I-5/Columbia</v>
          </cell>
          <cell r="E2713" t="str">
            <v>Direct</v>
          </cell>
        </row>
        <row r="2714">
          <cell r="A2714" t="str">
            <v>stk00101</v>
          </cell>
          <cell r="B2714" t="str">
            <v>Europe</v>
          </cell>
          <cell r="C2714" t="str">
            <v>Stockholm</v>
          </cell>
          <cell r="D2714" t="str">
            <v>Stockholm</v>
          </cell>
          <cell r="E2714" t="str">
            <v>Direct</v>
          </cell>
        </row>
        <row r="2715">
          <cell r="A2715" t="str">
            <v>oth00020</v>
          </cell>
          <cell r="B2715" t="str">
            <v>Mixed Use</v>
          </cell>
          <cell r="C2715" t="str">
            <v>Corporated</v>
          </cell>
          <cell r="E2715" t="str">
            <v>Direct</v>
          </cell>
        </row>
        <row r="2716">
          <cell r="A2716" t="str">
            <v>sat02606</v>
          </cell>
          <cell r="B2716" t="str">
            <v>Central</v>
          </cell>
          <cell r="C2716" t="str">
            <v>San Antonio</v>
          </cell>
          <cell r="D2716" t="str">
            <v>sat-I-10/Central</v>
          </cell>
          <cell r="E2716" t="str">
            <v>Direct</v>
          </cell>
        </row>
        <row r="2717">
          <cell r="A2717" t="str">
            <v>sat02519</v>
          </cell>
          <cell r="B2717" t="str">
            <v>Central</v>
          </cell>
          <cell r="C2717" t="str">
            <v>San Antonio</v>
          </cell>
          <cell r="D2717" t="str">
            <v>sat-I-10/Central</v>
          </cell>
          <cell r="E2717" t="str">
            <v>Direct</v>
          </cell>
        </row>
        <row r="2718">
          <cell r="A2718" t="str">
            <v>sat02517</v>
          </cell>
          <cell r="B2718" t="str">
            <v>Central</v>
          </cell>
          <cell r="C2718" t="str">
            <v>San Antonio</v>
          </cell>
          <cell r="D2718" t="str">
            <v>sat-I-10/Central</v>
          </cell>
          <cell r="E2718" t="str">
            <v>Direct</v>
          </cell>
        </row>
        <row r="2719">
          <cell r="A2719" t="str">
            <v>sat02520</v>
          </cell>
          <cell r="B2719" t="str">
            <v>Central</v>
          </cell>
          <cell r="C2719" t="str">
            <v>San Antonio</v>
          </cell>
          <cell r="D2719" t="str">
            <v>sat-I-10/Central</v>
          </cell>
          <cell r="E2719" t="str">
            <v>Direct</v>
          </cell>
        </row>
        <row r="2720">
          <cell r="A2720" t="str">
            <v>sat02518</v>
          </cell>
          <cell r="B2720" t="str">
            <v>Central</v>
          </cell>
          <cell r="C2720" t="str">
            <v>San Antonio</v>
          </cell>
          <cell r="D2720" t="str">
            <v>sat-I-10/Central</v>
          </cell>
          <cell r="E2720" t="str">
            <v>Direct</v>
          </cell>
        </row>
        <row r="2721">
          <cell r="A2721" t="str">
            <v>sat02522</v>
          </cell>
          <cell r="B2721" t="str">
            <v>Central</v>
          </cell>
          <cell r="C2721" t="str">
            <v>San Antonio</v>
          </cell>
          <cell r="D2721" t="str">
            <v>sat-I-10/Central</v>
          </cell>
          <cell r="E2721" t="str">
            <v>Direct</v>
          </cell>
        </row>
        <row r="2722">
          <cell r="A2722" t="str">
            <v>por-r002</v>
          </cell>
          <cell r="B2722" t="str">
            <v>Pacific</v>
          </cell>
          <cell r="C2722" t="str">
            <v>Portland</v>
          </cell>
          <cell r="D2722" t="str">
            <v>por-Airport Way</v>
          </cell>
          <cell r="E2722" t="str">
            <v>Direct</v>
          </cell>
        </row>
        <row r="2723">
          <cell r="A2723" t="str">
            <v>sat02524</v>
          </cell>
          <cell r="B2723" t="str">
            <v>Central</v>
          </cell>
          <cell r="C2723" t="str">
            <v>San Antonio</v>
          </cell>
          <cell r="D2723" t="str">
            <v>sat-I-10/Central</v>
          </cell>
          <cell r="E2723" t="str">
            <v>Direct</v>
          </cell>
        </row>
        <row r="2724">
          <cell r="A2724" t="str">
            <v>por-r001</v>
          </cell>
          <cell r="B2724" t="str">
            <v>Pacific</v>
          </cell>
          <cell r="C2724" t="str">
            <v>Portland</v>
          </cell>
          <cell r="D2724" t="str">
            <v>por-Airport Way</v>
          </cell>
          <cell r="E2724" t="str">
            <v>Direct</v>
          </cell>
        </row>
        <row r="2725">
          <cell r="A2725" t="str">
            <v>mon</v>
          </cell>
          <cell r="E2725" t="str">
            <v>Direct</v>
          </cell>
        </row>
        <row r="2726">
          <cell r="A2726" t="str">
            <v>sba60199</v>
          </cell>
          <cell r="B2726" t="str">
            <v>Pacific</v>
          </cell>
          <cell r="C2726" t="str">
            <v>South Bay Area</v>
          </cell>
          <cell r="E2726" t="str">
            <v>Direct</v>
          </cell>
        </row>
        <row r="2727">
          <cell r="A2727" t="str">
            <v>sba70199</v>
          </cell>
          <cell r="B2727" t="str">
            <v>Pacific</v>
          </cell>
          <cell r="C2727" t="str">
            <v>South Bay Area</v>
          </cell>
          <cell r="E2727" t="str">
            <v>Direct</v>
          </cell>
        </row>
        <row r="2728">
          <cell r="A2728" t="str">
            <v>sea70199</v>
          </cell>
          <cell r="B2728" t="str">
            <v>Pacific</v>
          </cell>
          <cell r="C2728" t="str">
            <v>Seattle</v>
          </cell>
          <cell r="E2728" t="str">
            <v>Direct</v>
          </cell>
        </row>
        <row r="2729">
          <cell r="A2729" t="str">
            <v>g-hig001</v>
          </cell>
          <cell r="B2729" t="str">
            <v>Mixed Use</v>
          </cell>
          <cell r="C2729" t="str">
            <v>East Bay Area</v>
          </cell>
          <cell r="E2729" t="str">
            <v>Direct</v>
          </cell>
        </row>
        <row r="2730">
          <cell r="A2730" t="str">
            <v>g-hig002</v>
          </cell>
          <cell r="B2730" t="str">
            <v>Mixed Use</v>
          </cell>
          <cell r="C2730" t="str">
            <v>East Bay Area</v>
          </cell>
          <cell r="E2730" t="str">
            <v>Direct</v>
          </cell>
        </row>
        <row r="2731">
          <cell r="A2731" t="str">
            <v>g-hig003</v>
          </cell>
          <cell r="B2731" t="str">
            <v>Mixed Use</v>
          </cell>
          <cell r="C2731" t="str">
            <v>East Bay Area</v>
          </cell>
          <cell r="E2731" t="str">
            <v>Direct</v>
          </cell>
        </row>
        <row r="2732">
          <cell r="A2732" t="str">
            <v>g-iig001</v>
          </cell>
          <cell r="B2732" t="str">
            <v>Mixed Use</v>
          </cell>
          <cell r="C2732" t="str">
            <v>Los Angeles Basin</v>
          </cell>
          <cell r="E2732" t="str">
            <v>Direct</v>
          </cell>
        </row>
        <row r="2733">
          <cell r="A2733" t="str">
            <v>g-iig002</v>
          </cell>
          <cell r="B2733" t="str">
            <v>Mixed Use</v>
          </cell>
          <cell r="C2733" t="str">
            <v>Los Angeles Basin</v>
          </cell>
          <cell r="E2733" t="str">
            <v>Direct</v>
          </cell>
        </row>
        <row r="2734">
          <cell r="A2734" t="str">
            <v>g-iig003</v>
          </cell>
          <cell r="B2734" t="str">
            <v>Mixed Use</v>
          </cell>
          <cell r="C2734" t="str">
            <v>Los Angeles Basin</v>
          </cell>
          <cell r="E2734" t="str">
            <v>Direct</v>
          </cell>
        </row>
        <row r="2735">
          <cell r="A2735" t="str">
            <v>g-iig004</v>
          </cell>
          <cell r="B2735" t="str">
            <v>Pacific</v>
          </cell>
          <cell r="C2735" t="str">
            <v>Los Angeles Basin</v>
          </cell>
          <cell r="E2735" t="str">
            <v>Direct</v>
          </cell>
        </row>
        <row r="2736">
          <cell r="A2736" t="str">
            <v>g-iig005</v>
          </cell>
          <cell r="B2736" t="str">
            <v>Pacific</v>
          </cell>
          <cell r="C2736" t="str">
            <v>Central Valley Area</v>
          </cell>
          <cell r="E2736" t="str">
            <v>Direct</v>
          </cell>
        </row>
        <row r="2737">
          <cell r="A2737" t="str">
            <v>g-iig006</v>
          </cell>
          <cell r="B2737" t="str">
            <v>Mixed Use</v>
          </cell>
          <cell r="C2737" t="str">
            <v>Los Angeles Basin</v>
          </cell>
          <cell r="E2737" t="str">
            <v>Direct</v>
          </cell>
        </row>
        <row r="2738">
          <cell r="A2738" t="str">
            <v>g-iig007</v>
          </cell>
          <cell r="B2738" t="str">
            <v>Mixed Use</v>
          </cell>
          <cell r="C2738" t="str">
            <v>East Bay Area</v>
          </cell>
          <cell r="E2738" t="str">
            <v>Direct</v>
          </cell>
        </row>
        <row r="2739">
          <cell r="A2739" t="str">
            <v>g-iig008</v>
          </cell>
          <cell r="B2739" t="str">
            <v>Mixed Use</v>
          </cell>
          <cell r="C2739" t="str">
            <v>Los Angeles Basin</v>
          </cell>
          <cell r="E2739" t="str">
            <v>Direct</v>
          </cell>
        </row>
        <row r="2740">
          <cell r="A2740" t="str">
            <v>g-iig009</v>
          </cell>
          <cell r="B2740" t="str">
            <v>Mixed Use</v>
          </cell>
          <cell r="C2740" t="str">
            <v>Inland Empire</v>
          </cell>
          <cell r="E2740" t="str">
            <v>Direct</v>
          </cell>
        </row>
        <row r="2741">
          <cell r="A2741" t="str">
            <v>g-iig010</v>
          </cell>
          <cell r="B2741" t="str">
            <v>Mixed Use</v>
          </cell>
          <cell r="C2741" t="str">
            <v>South Bay Area</v>
          </cell>
          <cell r="E2741" t="str">
            <v>Direct</v>
          </cell>
        </row>
        <row r="2742">
          <cell r="A2742" t="str">
            <v>g-iig011</v>
          </cell>
          <cell r="B2742" t="str">
            <v>Mixed Use</v>
          </cell>
          <cell r="C2742" t="str">
            <v>South Bay Area</v>
          </cell>
          <cell r="E2742" t="str">
            <v>Direct</v>
          </cell>
        </row>
        <row r="2743">
          <cell r="A2743" t="str">
            <v>g-iig019</v>
          </cell>
          <cell r="B2743" t="str">
            <v>Mixed Use</v>
          </cell>
          <cell r="C2743" t="str">
            <v>Los Angeles Basin</v>
          </cell>
          <cell r="E2743" t="str">
            <v>Direct</v>
          </cell>
        </row>
        <row r="2744">
          <cell r="A2744" t="str">
            <v>g-iig020</v>
          </cell>
          <cell r="B2744" t="str">
            <v>Pacific</v>
          </cell>
          <cell r="C2744" t="str">
            <v>Inland Empire</v>
          </cell>
          <cell r="E2744" t="str">
            <v>Direct</v>
          </cell>
        </row>
        <row r="2745">
          <cell r="A2745" t="str">
            <v>g-rig023</v>
          </cell>
          <cell r="B2745" t="str">
            <v>Mixed Use</v>
          </cell>
          <cell r="C2745" t="str">
            <v>Inland Empire</v>
          </cell>
          <cell r="E2745" t="str">
            <v>Direct</v>
          </cell>
        </row>
        <row r="2746">
          <cell r="A2746" t="str">
            <v>g-iig022</v>
          </cell>
          <cell r="B2746" t="str">
            <v>Pacific</v>
          </cell>
          <cell r="C2746" t="str">
            <v>Central Valley Area</v>
          </cell>
          <cell r="E2746" t="str">
            <v>Direct</v>
          </cell>
        </row>
        <row r="2747">
          <cell r="A2747" t="str">
            <v>g-iig023</v>
          </cell>
          <cell r="B2747" t="str">
            <v>Mixed Use</v>
          </cell>
          <cell r="C2747" t="str">
            <v>Phoenix</v>
          </cell>
          <cell r="E2747" t="str">
            <v>Direct</v>
          </cell>
        </row>
        <row r="2748">
          <cell r="A2748" t="str">
            <v>g-iig024</v>
          </cell>
          <cell r="B2748" t="str">
            <v>Northeast</v>
          </cell>
          <cell r="C2748" t="str">
            <v>Northern New Jersey</v>
          </cell>
          <cell r="E2748" t="str">
            <v>Direct</v>
          </cell>
        </row>
        <row r="2749">
          <cell r="A2749" t="str">
            <v>g-iig025</v>
          </cell>
          <cell r="B2749" t="str">
            <v>Northeast</v>
          </cell>
          <cell r="C2749" t="str">
            <v>Northern New Jersey</v>
          </cell>
          <cell r="E2749" t="str">
            <v>Direct</v>
          </cell>
        </row>
        <row r="2750">
          <cell r="A2750" t="str">
            <v>g-iig026</v>
          </cell>
          <cell r="B2750" t="str">
            <v>Central</v>
          </cell>
          <cell r="C2750" t="str">
            <v>Houston</v>
          </cell>
          <cell r="D2750" t="str">
            <v>hou-Near Northwest</v>
          </cell>
          <cell r="E2750" t="str">
            <v>Direct</v>
          </cell>
        </row>
        <row r="2751">
          <cell r="A2751" t="str">
            <v>g-oig001</v>
          </cell>
          <cell r="B2751" t="str">
            <v>Mixed Use</v>
          </cell>
          <cell r="C2751" t="str">
            <v>South Bay Area</v>
          </cell>
          <cell r="E2751" t="str">
            <v>Direct</v>
          </cell>
        </row>
        <row r="2752">
          <cell r="A2752" t="str">
            <v>g-oig002</v>
          </cell>
          <cell r="B2752" t="str">
            <v>Mixed Use</v>
          </cell>
          <cell r="C2752" t="str">
            <v>East Bay Area</v>
          </cell>
          <cell r="E2752" t="str">
            <v>Direct</v>
          </cell>
        </row>
        <row r="2753">
          <cell r="A2753" t="str">
            <v>nr013</v>
          </cell>
          <cell r="E2753" t="str">
            <v>Direct</v>
          </cell>
        </row>
        <row r="2754">
          <cell r="A2754" t="str">
            <v>tky02390</v>
          </cell>
          <cell r="B2754" t="str">
            <v>Asia</v>
          </cell>
          <cell r="C2754" t="str">
            <v>Tokyo</v>
          </cell>
          <cell r="D2754" t="str">
            <v>Chiba</v>
          </cell>
          <cell r="E2754" t="str">
            <v>Direct</v>
          </cell>
        </row>
        <row r="2755">
          <cell r="A2755">
            <v>3910</v>
          </cell>
          <cell r="E2755" t="str">
            <v>Direct</v>
          </cell>
        </row>
        <row r="2756">
          <cell r="A2756" t="str">
            <v>thk00290</v>
          </cell>
          <cell r="B2756" t="str">
            <v>Asia</v>
          </cell>
          <cell r="C2756" t="str">
            <v>Sendai</v>
          </cell>
          <cell r="D2756" t="str">
            <v>Miyagi</v>
          </cell>
          <cell r="E2756" t="str">
            <v>Direct</v>
          </cell>
        </row>
        <row r="2757">
          <cell r="A2757" t="str">
            <v>gua00203</v>
          </cell>
          <cell r="B2757" t="str">
            <v>Asia</v>
          </cell>
          <cell r="C2757" t="str">
            <v>Guangzhou</v>
          </cell>
          <cell r="D2757" t="str">
            <v>gua-Guangzhou</v>
          </cell>
          <cell r="E2757" t="str">
            <v>Direct</v>
          </cell>
        </row>
        <row r="2758">
          <cell r="A2758" t="str">
            <v>gua00291</v>
          </cell>
          <cell r="B2758" t="str">
            <v>Asia</v>
          </cell>
          <cell r="C2758" t="str">
            <v>Guangzhou</v>
          </cell>
          <cell r="D2758" t="str">
            <v>gua-Guangzhou</v>
          </cell>
          <cell r="E2758" t="str">
            <v>Direct</v>
          </cell>
        </row>
        <row r="2759">
          <cell r="A2759" t="str">
            <v>jua00602</v>
          </cell>
          <cell r="B2759" t="str">
            <v>Mexico</v>
          </cell>
          <cell r="C2759" t="str">
            <v>Juarez</v>
          </cell>
          <cell r="D2759" t="str">
            <v>jua-Southeast</v>
          </cell>
          <cell r="E2759" t="str">
            <v>Direct</v>
          </cell>
        </row>
        <row r="2760">
          <cell r="A2760" t="str">
            <v>tip00102</v>
          </cell>
          <cell r="B2760" t="str">
            <v>Europe</v>
          </cell>
          <cell r="C2760" t="str">
            <v>West Midlands</v>
          </cell>
          <cell r="D2760" t="str">
            <v>Birmingham</v>
          </cell>
          <cell r="E2760" t="str">
            <v>Direct</v>
          </cell>
        </row>
        <row r="2761">
          <cell r="A2761" t="str">
            <v>lax00319</v>
          </cell>
          <cell r="B2761" t="str">
            <v>Pacific</v>
          </cell>
          <cell r="C2761" t="str">
            <v>Los Angeles Basin</v>
          </cell>
          <cell r="D2761" t="str">
            <v>lax-I-5 Mid Counties</v>
          </cell>
          <cell r="E2761" t="str">
            <v>Direct</v>
          </cell>
        </row>
        <row r="2762">
          <cell r="A2762" t="str">
            <v>oth00017</v>
          </cell>
          <cell r="B2762" t="str">
            <v>Mixed Use</v>
          </cell>
          <cell r="C2762" t="str">
            <v>Corporated</v>
          </cell>
          <cell r="E2762" t="str">
            <v>Direct</v>
          </cell>
        </row>
        <row r="2763">
          <cell r="A2763">
            <v>3911</v>
          </cell>
          <cell r="E2763" t="str">
            <v>Direct</v>
          </cell>
        </row>
        <row r="2764">
          <cell r="A2764" t="str">
            <v>pei00190</v>
          </cell>
          <cell r="B2764" t="str">
            <v>Europe</v>
          </cell>
          <cell r="C2764" t="str">
            <v>North Germany</v>
          </cell>
          <cell r="D2764" t="str">
            <v>Hanover</v>
          </cell>
          <cell r="E2764" t="str">
            <v>Direct</v>
          </cell>
        </row>
        <row r="2765">
          <cell r="A2765" t="str">
            <v>ngy00390</v>
          </cell>
          <cell r="B2765" t="str">
            <v>Asia</v>
          </cell>
          <cell r="C2765" t="str">
            <v>Nagoya</v>
          </cell>
          <cell r="D2765" t="str">
            <v>Aichi</v>
          </cell>
          <cell r="E2765" t="str">
            <v>PLD - Japan</v>
          </cell>
        </row>
        <row r="2766">
          <cell r="A2766" t="str">
            <v>tky02590</v>
          </cell>
          <cell r="B2766" t="str">
            <v>Asia</v>
          </cell>
          <cell r="C2766" t="str">
            <v>Tokyo</v>
          </cell>
          <cell r="D2766" t="str">
            <v>Saitama</v>
          </cell>
          <cell r="E2766" t="str">
            <v>PLD - Japan</v>
          </cell>
        </row>
        <row r="2767">
          <cell r="A2767" t="str">
            <v>nnj03902</v>
          </cell>
          <cell r="B2767" t="str">
            <v>Northeast</v>
          </cell>
          <cell r="C2767" t="str">
            <v>Northern New Jersey</v>
          </cell>
          <cell r="D2767" t="str">
            <v>nnj-Exit 12</v>
          </cell>
          <cell r="E2767" t="str">
            <v>Direct</v>
          </cell>
        </row>
        <row r="2768">
          <cell r="A2768" t="str">
            <v>wro00107</v>
          </cell>
          <cell r="B2768" t="str">
            <v>Europe</v>
          </cell>
          <cell r="C2768" t="str">
            <v>South Poland</v>
          </cell>
          <cell r="D2768" t="str">
            <v>wro-Wroclaw</v>
          </cell>
          <cell r="E2768" t="str">
            <v>Direct</v>
          </cell>
        </row>
        <row r="2769">
          <cell r="A2769" t="str">
            <v>wro00108</v>
          </cell>
          <cell r="B2769" t="str">
            <v>Europe</v>
          </cell>
          <cell r="C2769" t="str">
            <v>South Poland</v>
          </cell>
          <cell r="D2769" t="str">
            <v>wro-Wroclaw</v>
          </cell>
          <cell r="E2769" t="str">
            <v>EUP-FCP</v>
          </cell>
        </row>
        <row r="2770">
          <cell r="A2770" t="str">
            <v>cov00115</v>
          </cell>
          <cell r="B2770" t="str">
            <v>Europe</v>
          </cell>
          <cell r="C2770" t="str">
            <v>West Midlands</v>
          </cell>
          <cell r="D2770" t="str">
            <v>wmd-Coventry</v>
          </cell>
          <cell r="E2770" t="str">
            <v>Direct</v>
          </cell>
        </row>
        <row r="2771">
          <cell r="A2771" t="str">
            <v>sel00191</v>
          </cell>
          <cell r="B2771" t="str">
            <v>Asia</v>
          </cell>
          <cell r="C2771" t="str">
            <v>Seoul</v>
          </cell>
          <cell r="D2771" t="str">
            <v>sel-Yongin</v>
          </cell>
          <cell r="E2771" t="str">
            <v>Direct</v>
          </cell>
        </row>
        <row r="2772">
          <cell r="A2772" t="str">
            <v>sel00101</v>
          </cell>
          <cell r="B2772" t="str">
            <v>Asia</v>
          </cell>
          <cell r="C2772" t="str">
            <v>Seoul</v>
          </cell>
          <cell r="D2772" t="str">
            <v>sel-Yongin</v>
          </cell>
          <cell r="E2772" t="str">
            <v>Direct</v>
          </cell>
        </row>
        <row r="2773">
          <cell r="A2773" t="str">
            <v>sel00201</v>
          </cell>
          <cell r="B2773" t="str">
            <v>Asia</v>
          </cell>
          <cell r="C2773" t="str">
            <v>Seoul</v>
          </cell>
          <cell r="D2773" t="str">
            <v>sel-Icheon</v>
          </cell>
          <cell r="E2773" t="str">
            <v>Direct</v>
          </cell>
        </row>
        <row r="2774">
          <cell r="A2774" t="str">
            <v>sel00301</v>
          </cell>
          <cell r="B2774" t="str">
            <v>Asia</v>
          </cell>
          <cell r="C2774" t="str">
            <v>Seoul</v>
          </cell>
          <cell r="D2774" t="str">
            <v>sel-Icheon</v>
          </cell>
          <cell r="E2774" t="str">
            <v>Direct</v>
          </cell>
        </row>
        <row r="2775">
          <cell r="A2775" t="str">
            <v>sel00390</v>
          </cell>
          <cell r="B2775" t="str">
            <v>Asia</v>
          </cell>
          <cell r="C2775" t="str">
            <v>Seoul</v>
          </cell>
          <cell r="D2775" t="str">
            <v>sel-Icheon</v>
          </cell>
          <cell r="E2775" t="str">
            <v>Direct</v>
          </cell>
        </row>
        <row r="2776">
          <cell r="A2776" t="str">
            <v>sel00490</v>
          </cell>
          <cell r="B2776" t="str">
            <v>Asia</v>
          </cell>
          <cell r="C2776" t="str">
            <v>Seoul</v>
          </cell>
          <cell r="D2776" t="str">
            <v>sel-Icheon</v>
          </cell>
          <cell r="E2776" t="str">
            <v>Direct</v>
          </cell>
        </row>
        <row r="2777">
          <cell r="A2777" t="str">
            <v>sel00491</v>
          </cell>
          <cell r="B2777" t="str">
            <v>Asia</v>
          </cell>
          <cell r="C2777" t="str">
            <v>Seoul</v>
          </cell>
          <cell r="D2777" t="str">
            <v>sel-Icheon</v>
          </cell>
          <cell r="E2777" t="str">
            <v>Direct</v>
          </cell>
        </row>
        <row r="2778">
          <cell r="A2778" t="str">
            <v>sel00492</v>
          </cell>
          <cell r="B2778" t="str">
            <v>Asia</v>
          </cell>
          <cell r="C2778" t="str">
            <v>Seoul</v>
          </cell>
          <cell r="D2778" t="str">
            <v>sel-Icheon</v>
          </cell>
          <cell r="E2778" t="str">
            <v>Direct</v>
          </cell>
        </row>
        <row r="2779">
          <cell r="A2779" t="str">
            <v>sel00401</v>
          </cell>
          <cell r="B2779" t="str">
            <v>Asia</v>
          </cell>
          <cell r="C2779" t="str">
            <v>Seoul</v>
          </cell>
          <cell r="D2779" t="str">
            <v>sel-Icheon</v>
          </cell>
          <cell r="E2779" t="str">
            <v>Direct</v>
          </cell>
        </row>
        <row r="2780">
          <cell r="A2780" t="str">
            <v>tky02801</v>
          </cell>
          <cell r="B2780" t="str">
            <v>Asia</v>
          </cell>
          <cell r="C2780" t="str">
            <v>Tokyo</v>
          </cell>
          <cell r="D2780" t="str">
            <v>tky-Chiba</v>
          </cell>
          <cell r="E2780" t="str">
            <v>P JPF II</v>
          </cell>
        </row>
        <row r="2781">
          <cell r="A2781" t="str">
            <v>tky02090</v>
          </cell>
          <cell r="B2781" t="str">
            <v>Asia</v>
          </cell>
          <cell r="C2781" t="str">
            <v>Tokyo</v>
          </cell>
          <cell r="D2781" t="str">
            <v>Chiba</v>
          </cell>
          <cell r="E2781" t="str">
            <v>Direct</v>
          </cell>
        </row>
        <row r="2782">
          <cell r="A2782" t="str">
            <v>tky02101</v>
          </cell>
          <cell r="B2782" t="str">
            <v>Asia</v>
          </cell>
          <cell r="C2782" t="str">
            <v>Tokyo</v>
          </cell>
          <cell r="D2782" t="str">
            <v>Saitama</v>
          </cell>
          <cell r="E2782" t="str">
            <v>P JPF II</v>
          </cell>
        </row>
        <row r="2783">
          <cell r="A2783" t="str">
            <v>wrw00605</v>
          </cell>
          <cell r="B2783" t="str">
            <v>Europe</v>
          </cell>
          <cell r="C2783" t="str">
            <v>West Poland</v>
          </cell>
          <cell r="D2783" t="str">
            <v>poz-Poznan</v>
          </cell>
          <cell r="E2783" t="str">
            <v>Direct</v>
          </cell>
        </row>
        <row r="2784">
          <cell r="A2784" t="str">
            <v>wrw00604</v>
          </cell>
          <cell r="B2784" t="str">
            <v>Europe</v>
          </cell>
          <cell r="C2784" t="str">
            <v>West Poland</v>
          </cell>
          <cell r="D2784" t="str">
            <v>poz-Poznan</v>
          </cell>
          <cell r="E2784" t="str">
            <v>Direct</v>
          </cell>
        </row>
        <row r="2785">
          <cell r="A2785" t="str">
            <v>cho00103</v>
          </cell>
          <cell r="B2785" t="str">
            <v>Europe</v>
          </cell>
          <cell r="C2785" t="str">
            <v>South Poland</v>
          </cell>
          <cell r="D2785" t="str">
            <v>Chorzow</v>
          </cell>
          <cell r="E2785" t="str">
            <v>Direct</v>
          </cell>
        </row>
        <row r="2786">
          <cell r="A2786" t="str">
            <v>cho00101</v>
          </cell>
          <cell r="B2786" t="str">
            <v>Europe</v>
          </cell>
          <cell r="C2786" t="str">
            <v>South Poland</v>
          </cell>
          <cell r="D2786" t="str">
            <v>Chorzow</v>
          </cell>
          <cell r="E2786" t="str">
            <v>Direct</v>
          </cell>
        </row>
        <row r="2787">
          <cell r="A2787" t="str">
            <v>cho00102</v>
          </cell>
          <cell r="B2787" t="str">
            <v>Europe</v>
          </cell>
          <cell r="C2787" t="str">
            <v>South Poland</v>
          </cell>
          <cell r="D2787" t="str">
            <v>Chorzow</v>
          </cell>
          <cell r="E2787" t="str">
            <v>Direct</v>
          </cell>
        </row>
        <row r="2788">
          <cell r="A2788" t="str">
            <v>she00101</v>
          </cell>
          <cell r="B2788" t="str">
            <v>Europe</v>
          </cell>
          <cell r="C2788" t="str">
            <v>West Midlands</v>
          </cell>
          <cell r="D2788" t="str">
            <v>Houghton</v>
          </cell>
          <cell r="E2788" t="str">
            <v>KingsPark</v>
          </cell>
        </row>
        <row r="2789">
          <cell r="A2789" t="str">
            <v>hea00201</v>
          </cell>
          <cell r="B2789" t="str">
            <v>Europe</v>
          </cell>
          <cell r="C2789" t="str">
            <v>London &amp; Southeast</v>
          </cell>
          <cell r="D2789" t="str">
            <v>Hayes</v>
          </cell>
          <cell r="E2789" t="str">
            <v>KingsPark</v>
          </cell>
        </row>
        <row r="2790">
          <cell r="A2790" t="str">
            <v>lhv00104</v>
          </cell>
          <cell r="B2790" t="str">
            <v>Europe</v>
          </cell>
          <cell r="C2790" t="str">
            <v>North France</v>
          </cell>
          <cell r="D2790" t="str">
            <v>Le Havre</v>
          </cell>
          <cell r="E2790" t="str">
            <v>EUP-FCP</v>
          </cell>
        </row>
        <row r="2791">
          <cell r="A2791" t="str">
            <v>cva00901</v>
          </cell>
          <cell r="B2791" t="str">
            <v>Pacific</v>
          </cell>
          <cell r="C2791" t="str">
            <v>Central Valley Area</v>
          </cell>
          <cell r="D2791" t="str">
            <v>cva-Tracy</v>
          </cell>
          <cell r="E2791" t="str">
            <v>Direct</v>
          </cell>
        </row>
        <row r="2792">
          <cell r="A2792" t="str">
            <v>osk00501</v>
          </cell>
          <cell r="B2792" t="str">
            <v>Asia</v>
          </cell>
          <cell r="C2792" t="str">
            <v>Osaka</v>
          </cell>
          <cell r="D2792" t="str">
            <v>Hyogo</v>
          </cell>
          <cell r="E2792" t="str">
            <v>PLD - Japan</v>
          </cell>
        </row>
        <row r="2793">
          <cell r="A2793" t="str">
            <v>oth00014</v>
          </cell>
          <cell r="B2793" t="str">
            <v>Mixed Use</v>
          </cell>
          <cell r="C2793" t="str">
            <v>Corporated</v>
          </cell>
          <cell r="E2793" t="str">
            <v>Direct</v>
          </cell>
        </row>
        <row r="2794">
          <cell r="A2794" t="str">
            <v>oth00015</v>
          </cell>
          <cell r="B2794" t="str">
            <v>Mixed Use</v>
          </cell>
          <cell r="C2794" t="str">
            <v>Corporated</v>
          </cell>
          <cell r="E2794" t="str">
            <v>Direct</v>
          </cell>
        </row>
        <row r="2795">
          <cell r="A2795" t="str">
            <v>mr000001</v>
          </cell>
          <cell r="B2795" t="str">
            <v>Mixed Use</v>
          </cell>
          <cell r="C2795" t="str">
            <v>Corporated</v>
          </cell>
          <cell r="E2795" t="str">
            <v>Direct</v>
          </cell>
        </row>
        <row r="2796">
          <cell r="A2796" t="str">
            <v>ine04691</v>
          </cell>
          <cell r="B2796" t="str">
            <v>Pacific</v>
          </cell>
          <cell r="C2796" t="str">
            <v>Inland Empire</v>
          </cell>
          <cell r="D2796" t="str">
            <v>lax-Inland Empire</v>
          </cell>
          <cell r="E2796" t="str">
            <v>Direct</v>
          </cell>
        </row>
        <row r="2797">
          <cell r="A2797">
            <v>14109</v>
          </cell>
          <cell r="E2797" t="str">
            <v>NAIFIIILP</v>
          </cell>
        </row>
        <row r="2798">
          <cell r="A2798">
            <v>14115</v>
          </cell>
          <cell r="E2798" t="str">
            <v>NAIFVLP</v>
          </cell>
        </row>
        <row r="2799">
          <cell r="A2799">
            <v>14112</v>
          </cell>
          <cell r="E2799" t="str">
            <v>NAIFIVLP</v>
          </cell>
        </row>
        <row r="2800">
          <cell r="A2800" t="str">
            <v>lax00320</v>
          </cell>
          <cell r="B2800" t="str">
            <v>Pacific</v>
          </cell>
          <cell r="C2800" t="str">
            <v>Los Angeles Basin</v>
          </cell>
          <cell r="D2800" t="str">
            <v>lax-I-5 Mid Counties</v>
          </cell>
          <cell r="E2800" t="str">
            <v>Direct</v>
          </cell>
        </row>
        <row r="2801">
          <cell r="A2801" t="str">
            <v>sba50115</v>
          </cell>
          <cell r="B2801" t="str">
            <v>Mixed Use</v>
          </cell>
          <cell r="C2801" t="str">
            <v>South Bay Area</v>
          </cell>
          <cell r="D2801" t="str">
            <v>sba-Fremont/Newark</v>
          </cell>
          <cell r="E2801" t="str">
            <v>Direct</v>
          </cell>
        </row>
        <row r="2802">
          <cell r="A2802" t="str">
            <v>osk00901</v>
          </cell>
          <cell r="B2802" t="str">
            <v>Asia</v>
          </cell>
          <cell r="C2802" t="str">
            <v>Osaka</v>
          </cell>
          <cell r="D2802" t="str">
            <v>osk-Osaka</v>
          </cell>
          <cell r="E2802" t="str">
            <v>P JPF II</v>
          </cell>
        </row>
        <row r="2803">
          <cell r="A2803" t="str">
            <v>osk00801</v>
          </cell>
          <cell r="B2803" t="str">
            <v>Asia</v>
          </cell>
          <cell r="C2803" t="str">
            <v>Osaka</v>
          </cell>
          <cell r="D2803" t="str">
            <v>osk-Osaka</v>
          </cell>
          <cell r="E2803" t="str">
            <v>P JPF II</v>
          </cell>
        </row>
        <row r="2804">
          <cell r="A2804" t="str">
            <v>osk01001</v>
          </cell>
          <cell r="B2804" t="str">
            <v>Asia</v>
          </cell>
          <cell r="C2804" t="str">
            <v>Osaka</v>
          </cell>
          <cell r="D2804" t="str">
            <v>osk-Osaka</v>
          </cell>
          <cell r="E2804" t="str">
            <v>P JPF II</v>
          </cell>
        </row>
        <row r="2805">
          <cell r="A2805" t="str">
            <v>tky02401</v>
          </cell>
          <cell r="B2805" t="str">
            <v>Asia</v>
          </cell>
          <cell r="C2805" t="str">
            <v>Tokyo</v>
          </cell>
          <cell r="D2805" t="str">
            <v>tky-Saitama</v>
          </cell>
          <cell r="E2805" t="str">
            <v>Direct</v>
          </cell>
        </row>
        <row r="2806">
          <cell r="A2806" t="str">
            <v>hrs00101</v>
          </cell>
          <cell r="B2806" t="str">
            <v>Asia</v>
          </cell>
          <cell r="C2806" t="str">
            <v>Hiroshima</v>
          </cell>
          <cell r="D2806" t="str">
            <v>hrs-Okayama</v>
          </cell>
          <cell r="E2806" t="str">
            <v>P JPF II</v>
          </cell>
        </row>
        <row r="2807">
          <cell r="A2807" t="str">
            <v>tky02501</v>
          </cell>
          <cell r="B2807" t="str">
            <v>Asia</v>
          </cell>
          <cell r="C2807" t="str">
            <v>Tokyo</v>
          </cell>
          <cell r="D2807" t="str">
            <v>Saitama</v>
          </cell>
          <cell r="E2807" t="str">
            <v>PLD - Japan</v>
          </cell>
        </row>
        <row r="2808">
          <cell r="A2808" t="str">
            <v>nr014</v>
          </cell>
          <cell r="E2808" t="str">
            <v>Direct</v>
          </cell>
        </row>
        <row r="2809">
          <cell r="A2809" t="str">
            <v>sha00392</v>
          </cell>
          <cell r="B2809" t="str">
            <v>Asia</v>
          </cell>
          <cell r="C2809" t="str">
            <v>Shanghai</v>
          </cell>
          <cell r="D2809" t="str">
            <v>shanghai-prologis</v>
          </cell>
          <cell r="E2809" t="str">
            <v>Direct</v>
          </cell>
        </row>
        <row r="2810">
          <cell r="A2810" t="str">
            <v>sha00381</v>
          </cell>
          <cell r="B2810" t="str">
            <v>Asia</v>
          </cell>
          <cell r="C2810" t="str">
            <v>Shanghai</v>
          </cell>
          <cell r="D2810" t="str">
            <v>shanghai-prologis</v>
          </cell>
          <cell r="E2810" t="str">
            <v>Direct</v>
          </cell>
        </row>
        <row r="2811">
          <cell r="A2811" t="str">
            <v>bra00104</v>
          </cell>
          <cell r="B2811" t="str">
            <v>Europe</v>
          </cell>
          <cell r="C2811" t="str">
            <v>South Holland</v>
          </cell>
          <cell r="D2811" t="str">
            <v>til-Tilburg</v>
          </cell>
          <cell r="E2811" t="str">
            <v>PEPF II</v>
          </cell>
        </row>
        <row r="2812">
          <cell r="A2812" t="str">
            <v>mun00101</v>
          </cell>
          <cell r="B2812" t="str">
            <v>Europe</v>
          </cell>
          <cell r="C2812" t="str">
            <v>South Germany</v>
          </cell>
          <cell r="D2812" t="str">
            <v>ger - Munich</v>
          </cell>
          <cell r="E2812" t="str">
            <v>PEPF II</v>
          </cell>
        </row>
        <row r="2813">
          <cell r="A2813" t="str">
            <v>tor00105</v>
          </cell>
          <cell r="B2813" t="str">
            <v>Canada</v>
          </cell>
          <cell r="C2813" t="str">
            <v>Toronto</v>
          </cell>
          <cell r="D2813" t="str">
            <v>tor-highway 10/401</v>
          </cell>
          <cell r="E2813" t="str">
            <v>Direct</v>
          </cell>
        </row>
        <row r="2814">
          <cell r="A2814" t="str">
            <v>tor00104</v>
          </cell>
          <cell r="B2814" t="str">
            <v>Canada</v>
          </cell>
          <cell r="C2814" t="str">
            <v>Toronto</v>
          </cell>
          <cell r="D2814" t="str">
            <v>tor-highway 10/401</v>
          </cell>
          <cell r="E2814" t="str">
            <v>Direct</v>
          </cell>
        </row>
        <row r="2815">
          <cell r="A2815" t="str">
            <v>tor00103</v>
          </cell>
          <cell r="B2815" t="str">
            <v>Canada</v>
          </cell>
          <cell r="C2815" t="str">
            <v>Toronto</v>
          </cell>
          <cell r="D2815" t="str">
            <v>tor-highway 10/401</v>
          </cell>
          <cell r="E2815" t="str">
            <v>Direct</v>
          </cell>
        </row>
        <row r="2816">
          <cell r="A2816" t="str">
            <v>ine04890</v>
          </cell>
          <cell r="B2816" t="str">
            <v>Pacific</v>
          </cell>
          <cell r="C2816" t="str">
            <v>Inland Empire</v>
          </cell>
          <cell r="D2816" t="str">
            <v>ine-Inland Emp. East</v>
          </cell>
          <cell r="E2816" t="str">
            <v>Direct</v>
          </cell>
        </row>
        <row r="2817">
          <cell r="A2817" t="str">
            <v>brc00790</v>
          </cell>
          <cell r="B2817" t="str">
            <v>Southeast</v>
          </cell>
          <cell r="C2817" t="str">
            <v>South Florida</v>
          </cell>
          <cell r="D2817" t="str">
            <v>brc-I-95/N Broward</v>
          </cell>
          <cell r="E2817" t="str">
            <v>Direct</v>
          </cell>
        </row>
        <row r="2818">
          <cell r="A2818" t="str">
            <v>sba-r003</v>
          </cell>
          <cell r="B2818" t="str">
            <v>Mixed Use</v>
          </cell>
          <cell r="C2818" t="str">
            <v>South Bay Area</v>
          </cell>
          <cell r="D2818" t="str">
            <v>sba-Fremont/Newark</v>
          </cell>
          <cell r="E2818" t="str">
            <v>Direct</v>
          </cell>
        </row>
        <row r="2819">
          <cell r="A2819" t="str">
            <v>sba-r002</v>
          </cell>
          <cell r="B2819" t="str">
            <v>Mixed Use</v>
          </cell>
          <cell r="C2819" t="str">
            <v>South Bay Area</v>
          </cell>
          <cell r="D2819" t="str">
            <v>sba-Fremont/Newark</v>
          </cell>
          <cell r="E2819" t="str">
            <v>Direct</v>
          </cell>
        </row>
        <row r="2820">
          <cell r="A2820" t="str">
            <v>rey00990</v>
          </cell>
          <cell r="B2820" t="str">
            <v>Mexico</v>
          </cell>
          <cell r="C2820" t="str">
            <v>Reynosa</v>
          </cell>
          <cell r="D2820" t="str">
            <v>rey-Pharr Bridge</v>
          </cell>
          <cell r="E2820" t="str">
            <v>Direct</v>
          </cell>
        </row>
        <row r="2821">
          <cell r="A2821" t="str">
            <v>uzi00102</v>
          </cell>
          <cell r="B2821" t="str">
            <v>Europe</v>
          </cell>
          <cell r="C2821" t="str">
            <v>Prague</v>
          </cell>
          <cell r="D2821" t="str">
            <v>Uzice</v>
          </cell>
          <cell r="E2821" t="str">
            <v>Direct</v>
          </cell>
        </row>
        <row r="2822">
          <cell r="A2822" t="str">
            <v>uzi00103</v>
          </cell>
          <cell r="B2822" t="str">
            <v>Europe</v>
          </cell>
          <cell r="C2822" t="str">
            <v>Prague</v>
          </cell>
          <cell r="D2822" t="str">
            <v>pra-Prague</v>
          </cell>
          <cell r="E2822" t="str">
            <v>Direct</v>
          </cell>
        </row>
        <row r="2823">
          <cell r="A2823" t="str">
            <v>uzi00104</v>
          </cell>
          <cell r="B2823" t="str">
            <v>Europe</v>
          </cell>
          <cell r="C2823" t="str">
            <v>Prague</v>
          </cell>
          <cell r="D2823" t="str">
            <v>pra-Prague</v>
          </cell>
          <cell r="E2823" t="str">
            <v>Direct</v>
          </cell>
        </row>
        <row r="2824">
          <cell r="A2824" t="str">
            <v>uzi00105</v>
          </cell>
          <cell r="B2824" t="str">
            <v>Europe</v>
          </cell>
          <cell r="C2824" t="str">
            <v>Prague</v>
          </cell>
          <cell r="D2824" t="str">
            <v>pra-Prague</v>
          </cell>
          <cell r="E2824" t="str">
            <v>Direct</v>
          </cell>
        </row>
        <row r="2825">
          <cell r="A2825" t="str">
            <v>uzi00190</v>
          </cell>
          <cell r="B2825" t="str">
            <v>Europe</v>
          </cell>
          <cell r="C2825" t="str">
            <v>Prague</v>
          </cell>
          <cell r="D2825" t="str">
            <v>pra-Prague</v>
          </cell>
          <cell r="E2825" t="str">
            <v>Direct</v>
          </cell>
        </row>
        <row r="2826">
          <cell r="A2826" t="str">
            <v>bra00192</v>
          </cell>
          <cell r="B2826" t="str">
            <v>Europe</v>
          </cell>
          <cell r="C2826" t="str">
            <v>South Holland</v>
          </cell>
          <cell r="D2826" t="str">
            <v>til-Tilburg</v>
          </cell>
          <cell r="E2826" t="str">
            <v>Direct</v>
          </cell>
        </row>
        <row r="2827">
          <cell r="A2827" t="str">
            <v>hea00204</v>
          </cell>
          <cell r="B2827" t="str">
            <v>Europe</v>
          </cell>
          <cell r="C2827" t="str">
            <v>London &amp; Southeast</v>
          </cell>
          <cell r="D2827" t="str">
            <v>Hayes</v>
          </cell>
          <cell r="E2827" t="str">
            <v>KingsPark</v>
          </cell>
        </row>
        <row r="2828">
          <cell r="A2828" t="str">
            <v>hea00202</v>
          </cell>
          <cell r="B2828" t="str">
            <v>Europe</v>
          </cell>
          <cell r="C2828" t="str">
            <v>London &amp; Southeast</v>
          </cell>
          <cell r="D2828" t="str">
            <v>Hayes</v>
          </cell>
          <cell r="E2828" t="str">
            <v>KingsPark</v>
          </cell>
        </row>
        <row r="2829">
          <cell r="A2829" t="str">
            <v>hea00203</v>
          </cell>
          <cell r="B2829" t="str">
            <v>Europe</v>
          </cell>
          <cell r="C2829" t="str">
            <v>London &amp; Southeast</v>
          </cell>
          <cell r="D2829" t="str">
            <v>Hayes</v>
          </cell>
          <cell r="E2829" t="str">
            <v>KingsPark</v>
          </cell>
        </row>
        <row r="2830">
          <cell r="A2830" t="str">
            <v>brc00701</v>
          </cell>
          <cell r="B2830" t="str">
            <v>Southeast</v>
          </cell>
          <cell r="C2830" t="str">
            <v>South Florida</v>
          </cell>
          <cell r="D2830" t="str">
            <v>brc-I-95/N Broward</v>
          </cell>
          <cell r="E2830" t="str">
            <v>Direct</v>
          </cell>
        </row>
        <row r="2831">
          <cell r="A2831" t="str">
            <v>brc00702</v>
          </cell>
          <cell r="B2831" t="str">
            <v>Southeast</v>
          </cell>
          <cell r="C2831" t="str">
            <v>South Florida</v>
          </cell>
          <cell r="D2831" t="str">
            <v>brc-I-95/N Broward</v>
          </cell>
          <cell r="E2831" t="str">
            <v>Direct</v>
          </cell>
        </row>
        <row r="2832">
          <cell r="A2832" t="str">
            <v>brc00703</v>
          </cell>
          <cell r="B2832" t="str">
            <v>Southeast</v>
          </cell>
          <cell r="C2832" t="str">
            <v>South Florida</v>
          </cell>
          <cell r="D2832" t="str">
            <v>brc-I-95/N Broward</v>
          </cell>
          <cell r="E2832" t="str">
            <v>Direct</v>
          </cell>
        </row>
        <row r="2833">
          <cell r="A2833" t="str">
            <v>got00201</v>
          </cell>
          <cell r="B2833" t="str">
            <v>Europe</v>
          </cell>
          <cell r="C2833" t="str">
            <v>Stockholm</v>
          </cell>
          <cell r="D2833" t="str">
            <v>swe-Gothenburg</v>
          </cell>
          <cell r="E2833" t="str">
            <v>Direct</v>
          </cell>
        </row>
        <row r="2834">
          <cell r="A2834" t="str">
            <v>mon00151</v>
          </cell>
          <cell r="B2834" t="str">
            <v>Mexico</v>
          </cell>
          <cell r="C2834" t="str">
            <v>Monterrey</v>
          </cell>
          <cell r="D2834" t="str">
            <v>mon-Apodaca</v>
          </cell>
          <cell r="E2834" t="str">
            <v>Direct</v>
          </cell>
        </row>
        <row r="2835">
          <cell r="A2835" t="str">
            <v>nnj02291</v>
          </cell>
          <cell r="B2835" t="str">
            <v>Northeast</v>
          </cell>
          <cell r="C2835" t="str">
            <v>Pennsylvania</v>
          </cell>
          <cell r="D2835" t="str">
            <v>pen-Eastern Penn</v>
          </cell>
          <cell r="E2835" t="str">
            <v>Direct</v>
          </cell>
        </row>
        <row r="2836">
          <cell r="A2836" t="str">
            <v>oth00013</v>
          </cell>
          <cell r="B2836" t="str">
            <v>Mixed Use</v>
          </cell>
          <cell r="C2836" t="str">
            <v>Corporated</v>
          </cell>
          <cell r="E2836" t="str">
            <v>Direct</v>
          </cell>
        </row>
        <row r="2837">
          <cell r="A2837" t="str">
            <v>tky02201</v>
          </cell>
          <cell r="B2837" t="str">
            <v>Asia</v>
          </cell>
          <cell r="C2837" t="str">
            <v>Tokyo</v>
          </cell>
          <cell r="D2837" t="str">
            <v>Chiba</v>
          </cell>
          <cell r="E2837" t="str">
            <v>PLD - Japan</v>
          </cell>
        </row>
        <row r="2838">
          <cell r="A2838" t="str">
            <v>mon00152</v>
          </cell>
          <cell r="B2838" t="str">
            <v>Mexico</v>
          </cell>
          <cell r="C2838" t="str">
            <v>Monterrey</v>
          </cell>
          <cell r="D2838" t="str">
            <v>mon-Apodaca</v>
          </cell>
          <cell r="E2838" t="str">
            <v>Direct</v>
          </cell>
        </row>
        <row r="2839">
          <cell r="A2839" t="str">
            <v>03pei001</v>
          </cell>
          <cell r="E2839" t="str">
            <v>Direct</v>
          </cell>
        </row>
        <row r="2840">
          <cell r="A2840" t="str">
            <v>pei00101</v>
          </cell>
          <cell r="B2840" t="str">
            <v>Europe</v>
          </cell>
          <cell r="C2840" t="str">
            <v>North Germany</v>
          </cell>
          <cell r="D2840" t="str">
            <v>Hanover</v>
          </cell>
          <cell r="E2840" t="str">
            <v>EUP-FCP</v>
          </cell>
        </row>
        <row r="2841">
          <cell r="A2841" t="str">
            <v>sat00994</v>
          </cell>
          <cell r="B2841" t="str">
            <v>Central</v>
          </cell>
          <cell r="C2841" t="str">
            <v>San Antonio</v>
          </cell>
          <cell r="D2841" t="str">
            <v>sat-Northeast</v>
          </cell>
          <cell r="E2841" t="str">
            <v>Direct</v>
          </cell>
        </row>
        <row r="2842">
          <cell r="A2842" t="str">
            <v>dal01306</v>
          </cell>
          <cell r="B2842" t="str">
            <v>Central</v>
          </cell>
          <cell r="C2842" t="str">
            <v>Dallas</v>
          </cell>
          <cell r="D2842" t="str">
            <v>dal-I-635 DFW</v>
          </cell>
          <cell r="E2842" t="str">
            <v>Direct</v>
          </cell>
        </row>
        <row r="2843">
          <cell r="A2843" t="str">
            <v>sat00910</v>
          </cell>
          <cell r="B2843" t="str">
            <v>Central</v>
          </cell>
          <cell r="C2843" t="str">
            <v>San Antonio</v>
          </cell>
          <cell r="D2843" t="str">
            <v>sat-Northeast</v>
          </cell>
          <cell r="E2843" t="str">
            <v>Direct</v>
          </cell>
        </row>
        <row r="2844">
          <cell r="A2844" t="str">
            <v>chi02501</v>
          </cell>
          <cell r="B2844" t="str">
            <v>Midwest</v>
          </cell>
          <cell r="C2844" t="str">
            <v>Chicago</v>
          </cell>
          <cell r="D2844" t="str">
            <v>chi-I-55 Corridor</v>
          </cell>
          <cell r="E2844" t="str">
            <v>Direct</v>
          </cell>
        </row>
        <row r="2845">
          <cell r="A2845" t="str">
            <v>mon00195</v>
          </cell>
          <cell r="B2845" t="str">
            <v>Mexico</v>
          </cell>
          <cell r="C2845" t="str">
            <v>Monterrey</v>
          </cell>
          <cell r="D2845" t="str">
            <v>mon-Apodaca</v>
          </cell>
          <cell r="E2845" t="str">
            <v>Direct</v>
          </cell>
        </row>
        <row r="2846">
          <cell r="A2846" t="str">
            <v>sba50114</v>
          </cell>
          <cell r="B2846" t="str">
            <v>Mixed Use</v>
          </cell>
          <cell r="C2846" t="str">
            <v>South Bay Area</v>
          </cell>
          <cell r="D2846" t="str">
            <v>sba-Fremont/Newark</v>
          </cell>
          <cell r="E2846" t="str">
            <v>Direct</v>
          </cell>
        </row>
        <row r="2847">
          <cell r="A2847" t="str">
            <v>sba50116</v>
          </cell>
          <cell r="B2847" t="str">
            <v>Mixed Use</v>
          </cell>
          <cell r="C2847" t="str">
            <v>South Bay Area</v>
          </cell>
          <cell r="D2847" t="str">
            <v>sba-Fremont/Newark</v>
          </cell>
          <cell r="E2847" t="str">
            <v>Direct</v>
          </cell>
        </row>
        <row r="2848">
          <cell r="A2848" t="str">
            <v>sba50117</v>
          </cell>
          <cell r="B2848" t="str">
            <v>Mixed Use</v>
          </cell>
          <cell r="C2848" t="str">
            <v>South Bay Area</v>
          </cell>
          <cell r="D2848" t="str">
            <v>sba-Fremont/Newark</v>
          </cell>
          <cell r="E2848" t="str">
            <v>Direct</v>
          </cell>
        </row>
        <row r="2849">
          <cell r="A2849" t="str">
            <v>den01308</v>
          </cell>
          <cell r="B2849" t="str">
            <v>Central</v>
          </cell>
          <cell r="C2849" t="str">
            <v>Denver</v>
          </cell>
          <cell r="D2849" t="str">
            <v>den-I-70 Northeast</v>
          </cell>
          <cell r="E2849" t="str">
            <v>PRU JV</v>
          </cell>
        </row>
        <row r="2850">
          <cell r="A2850" t="str">
            <v>g-iig040</v>
          </cell>
          <cell r="B2850" t="str">
            <v>Pacific</v>
          </cell>
          <cell r="C2850" t="str">
            <v>Inland Empire</v>
          </cell>
          <cell r="E2850" t="str">
            <v>Direct</v>
          </cell>
        </row>
        <row r="2851">
          <cell r="A2851" t="str">
            <v>wrw00206</v>
          </cell>
          <cell r="B2851" t="str">
            <v>Europe</v>
          </cell>
          <cell r="C2851" t="str">
            <v>Warsaw</v>
          </cell>
          <cell r="D2851" t="str">
            <v>wrw-Blonie</v>
          </cell>
          <cell r="E2851" t="str">
            <v>Direct</v>
          </cell>
        </row>
        <row r="2852">
          <cell r="A2852" t="str">
            <v>sba50193</v>
          </cell>
          <cell r="B2852" t="str">
            <v>Pacific</v>
          </cell>
          <cell r="C2852" t="str">
            <v>South Bay Area</v>
          </cell>
          <cell r="D2852" t="str">
            <v>sba-Fremont/Newark</v>
          </cell>
          <cell r="E2852" t="str">
            <v>Direct</v>
          </cell>
        </row>
        <row r="2853">
          <cell r="A2853" t="str">
            <v>sba50191</v>
          </cell>
          <cell r="B2853" t="str">
            <v>Pacific</v>
          </cell>
          <cell r="C2853" t="str">
            <v>South Bay Area</v>
          </cell>
          <cell r="D2853" t="str">
            <v>sba-Fremont/Newark</v>
          </cell>
          <cell r="E2853" t="str">
            <v>Direct</v>
          </cell>
        </row>
        <row r="2854">
          <cell r="A2854" t="str">
            <v>sba50192</v>
          </cell>
          <cell r="B2854" t="str">
            <v>Pacific</v>
          </cell>
          <cell r="C2854" t="str">
            <v>South Bay Area</v>
          </cell>
          <cell r="D2854" t="str">
            <v>sba-Fremont/Newark</v>
          </cell>
          <cell r="E2854" t="str">
            <v>Direct</v>
          </cell>
        </row>
        <row r="2855">
          <cell r="A2855" t="str">
            <v>tky02690</v>
          </cell>
          <cell r="B2855" t="str">
            <v>Asia</v>
          </cell>
          <cell r="C2855" t="str">
            <v>Tokyo</v>
          </cell>
          <cell r="D2855" t="str">
            <v>tky-Chiba</v>
          </cell>
          <cell r="E2855" t="str">
            <v>Direct</v>
          </cell>
        </row>
        <row r="2856">
          <cell r="A2856" t="str">
            <v>ine00701</v>
          </cell>
          <cell r="B2856" t="str">
            <v>Pacific</v>
          </cell>
          <cell r="C2856" t="str">
            <v>Inland Empire</v>
          </cell>
          <cell r="D2856" t="str">
            <v>ine-Inland Emp. East</v>
          </cell>
          <cell r="E2856" t="str">
            <v>Direct</v>
          </cell>
        </row>
        <row r="2857">
          <cell r="A2857" t="str">
            <v>got00291</v>
          </cell>
          <cell r="B2857" t="str">
            <v>Europe</v>
          </cell>
          <cell r="C2857" t="str">
            <v>Gothenburg Sweden</v>
          </cell>
          <cell r="D2857" t="str">
            <v>swe-Gothenburg</v>
          </cell>
          <cell r="E2857" t="str">
            <v>Direct</v>
          </cell>
        </row>
        <row r="2858">
          <cell r="A2858" t="str">
            <v>g_iig038</v>
          </cell>
          <cell r="E2858" t="str">
            <v>Direct</v>
          </cell>
        </row>
        <row r="2859">
          <cell r="A2859" t="str">
            <v>g_iig039</v>
          </cell>
          <cell r="E2859" t="str">
            <v>Direct</v>
          </cell>
        </row>
        <row r="2860">
          <cell r="A2860" t="str">
            <v>g-icg007</v>
          </cell>
          <cell r="B2860" t="str">
            <v>Pacific</v>
          </cell>
          <cell r="C2860" t="str">
            <v>Inland Empire</v>
          </cell>
          <cell r="D2860" t="str">
            <v>lax-Inland Empire</v>
          </cell>
          <cell r="E2860" t="str">
            <v>Direct</v>
          </cell>
        </row>
        <row r="2861">
          <cell r="A2861" t="str">
            <v>ine04694</v>
          </cell>
          <cell r="B2861" t="str">
            <v>Pacific</v>
          </cell>
          <cell r="C2861" t="str">
            <v>Inland Empire</v>
          </cell>
          <cell r="D2861" t="str">
            <v>ine-Inland Emp. East</v>
          </cell>
          <cell r="E2861" t="str">
            <v>Direct</v>
          </cell>
        </row>
        <row r="2862">
          <cell r="A2862" t="str">
            <v>ine04692</v>
          </cell>
          <cell r="B2862" t="str">
            <v>Pacific</v>
          </cell>
          <cell r="C2862" t="str">
            <v>Inland Empire</v>
          </cell>
          <cell r="D2862" t="str">
            <v>ine-Inland Emp. East</v>
          </cell>
          <cell r="E2862" t="str">
            <v>Direct</v>
          </cell>
        </row>
        <row r="2863">
          <cell r="A2863" t="str">
            <v>ine04693</v>
          </cell>
          <cell r="B2863" t="str">
            <v>Pacific</v>
          </cell>
          <cell r="C2863" t="str">
            <v>Inland Empire</v>
          </cell>
          <cell r="D2863" t="str">
            <v>ine-Inland Emp. East</v>
          </cell>
          <cell r="E2863" t="str">
            <v>Direct</v>
          </cell>
        </row>
        <row r="2864">
          <cell r="A2864" t="str">
            <v>ren00990</v>
          </cell>
          <cell r="B2864" t="str">
            <v>Pacific</v>
          </cell>
          <cell r="C2864" t="str">
            <v>Reno</v>
          </cell>
          <cell r="D2864" t="str">
            <v>ren-I-80/East</v>
          </cell>
          <cell r="E2864" t="str">
            <v>Direct</v>
          </cell>
        </row>
        <row r="2865">
          <cell r="A2865" t="str">
            <v>hou00619</v>
          </cell>
          <cell r="B2865" t="str">
            <v>Central</v>
          </cell>
          <cell r="C2865" t="str">
            <v>Houston</v>
          </cell>
          <cell r="D2865" t="str">
            <v>hou-Near Northeast</v>
          </cell>
          <cell r="E2865" t="str">
            <v>NAIFIIILP</v>
          </cell>
        </row>
        <row r="2866">
          <cell r="A2866" t="str">
            <v>mxc00103</v>
          </cell>
          <cell r="B2866" t="str">
            <v>Mexico</v>
          </cell>
          <cell r="C2866" t="str">
            <v>Mexico City</v>
          </cell>
          <cell r="D2866" t="str">
            <v>mxc-Tepotzotlan</v>
          </cell>
          <cell r="E2866" t="str">
            <v>MXFund1</v>
          </cell>
        </row>
        <row r="2867">
          <cell r="A2867" t="str">
            <v>mxc00104</v>
          </cell>
          <cell r="B2867" t="str">
            <v>Mexico</v>
          </cell>
          <cell r="C2867" t="str">
            <v>Mexico City</v>
          </cell>
          <cell r="D2867" t="str">
            <v>mxc-Tepotzotlan</v>
          </cell>
          <cell r="E2867" t="str">
            <v>Direct</v>
          </cell>
        </row>
        <row r="2868">
          <cell r="A2868" t="str">
            <v>mxc00105</v>
          </cell>
          <cell r="B2868" t="str">
            <v>Mexico</v>
          </cell>
          <cell r="C2868" t="str">
            <v>Mexico City</v>
          </cell>
          <cell r="D2868" t="str">
            <v>mxc-Tepotzotlan</v>
          </cell>
          <cell r="E2868" t="str">
            <v>Direct</v>
          </cell>
        </row>
        <row r="2869">
          <cell r="A2869" t="str">
            <v>mxc00106</v>
          </cell>
          <cell r="B2869" t="str">
            <v>Mexico</v>
          </cell>
          <cell r="C2869" t="str">
            <v>Mexico City</v>
          </cell>
          <cell r="D2869" t="str">
            <v>mxc-Tepotzotlan</v>
          </cell>
          <cell r="E2869" t="str">
            <v>MXFund1</v>
          </cell>
        </row>
        <row r="2870">
          <cell r="A2870" t="str">
            <v>mxc00107</v>
          </cell>
          <cell r="B2870" t="str">
            <v>Mexico</v>
          </cell>
          <cell r="C2870" t="str">
            <v>Mexico City</v>
          </cell>
          <cell r="D2870" t="str">
            <v>mxc-Tepotzotlan</v>
          </cell>
          <cell r="E2870" t="str">
            <v>MXFund1</v>
          </cell>
        </row>
        <row r="2871">
          <cell r="A2871" t="str">
            <v>mxc00202</v>
          </cell>
          <cell r="B2871" t="str">
            <v>Mexico</v>
          </cell>
          <cell r="C2871" t="str">
            <v>Mexico City</v>
          </cell>
          <cell r="D2871" t="str">
            <v>mxc-Tultitlan</v>
          </cell>
          <cell r="E2871" t="str">
            <v>Direct</v>
          </cell>
        </row>
        <row r="2872">
          <cell r="A2872" t="str">
            <v>mxc00203</v>
          </cell>
          <cell r="B2872" t="str">
            <v>Mexico</v>
          </cell>
          <cell r="C2872" t="str">
            <v>Mexico City</v>
          </cell>
          <cell r="D2872" t="str">
            <v>mxc-Tultitlan</v>
          </cell>
          <cell r="E2872" t="str">
            <v>Direct</v>
          </cell>
        </row>
        <row r="2873">
          <cell r="A2873" t="str">
            <v>mxc00205</v>
          </cell>
          <cell r="B2873" t="str">
            <v>Mexico</v>
          </cell>
          <cell r="C2873" t="str">
            <v>Mexico City</v>
          </cell>
          <cell r="D2873" t="str">
            <v>mxc-Tultitlan</v>
          </cell>
          <cell r="E2873" t="str">
            <v>Direct</v>
          </cell>
        </row>
        <row r="2874">
          <cell r="A2874" t="str">
            <v>mxc00206</v>
          </cell>
          <cell r="B2874" t="str">
            <v>Mexico</v>
          </cell>
          <cell r="C2874" t="str">
            <v>Mexico City</v>
          </cell>
          <cell r="D2874" t="str">
            <v>mxc-Tultitlan</v>
          </cell>
          <cell r="E2874" t="str">
            <v>Direct</v>
          </cell>
        </row>
        <row r="2875">
          <cell r="A2875" t="str">
            <v>mxc00207</v>
          </cell>
          <cell r="B2875" t="str">
            <v>Mexico</v>
          </cell>
          <cell r="C2875" t="str">
            <v>Mexico City</v>
          </cell>
          <cell r="D2875" t="str">
            <v>mxc-Tultitlan</v>
          </cell>
          <cell r="E2875" t="str">
            <v>Direct</v>
          </cell>
        </row>
        <row r="2876">
          <cell r="A2876" t="str">
            <v>mxc00301</v>
          </cell>
          <cell r="B2876" t="str">
            <v>Mexico</v>
          </cell>
          <cell r="C2876" t="str">
            <v>Mexico City</v>
          </cell>
          <cell r="D2876" t="str">
            <v>mxc-Ixtapaluca</v>
          </cell>
          <cell r="E2876" t="str">
            <v>Direct</v>
          </cell>
        </row>
        <row r="2877">
          <cell r="A2877" t="str">
            <v>mxc00302</v>
          </cell>
          <cell r="B2877" t="str">
            <v>Mexico</v>
          </cell>
          <cell r="C2877" t="str">
            <v>Mexico City</v>
          </cell>
          <cell r="D2877" t="str">
            <v>mxc-Ixtapaluca</v>
          </cell>
          <cell r="E2877" t="str">
            <v>Direct</v>
          </cell>
        </row>
        <row r="2878">
          <cell r="A2878" t="str">
            <v>mxc00501</v>
          </cell>
          <cell r="B2878" t="str">
            <v>Mexico</v>
          </cell>
          <cell r="C2878" t="str">
            <v>Mexico City</v>
          </cell>
          <cell r="D2878" t="str">
            <v>mxc-Cuautitlan</v>
          </cell>
          <cell r="E2878" t="str">
            <v>MXFund1</v>
          </cell>
        </row>
        <row r="2879">
          <cell r="A2879" t="str">
            <v>gdl00101</v>
          </cell>
          <cell r="B2879" t="str">
            <v>Mexico</v>
          </cell>
          <cell r="C2879" t="str">
            <v>Guadalajara</v>
          </cell>
          <cell r="D2879" t="str">
            <v>gdl-Tlaquepaque</v>
          </cell>
          <cell r="E2879" t="str">
            <v>Direct</v>
          </cell>
        </row>
        <row r="2880">
          <cell r="A2880" t="str">
            <v>gdl00102</v>
          </cell>
          <cell r="B2880" t="str">
            <v>Mexico</v>
          </cell>
          <cell r="C2880" t="str">
            <v>Guadalajara</v>
          </cell>
          <cell r="D2880" t="str">
            <v>gdl-Tlaquepaque</v>
          </cell>
          <cell r="E2880" t="str">
            <v>MXFund1</v>
          </cell>
        </row>
        <row r="2881">
          <cell r="A2881" t="str">
            <v>ngy00301</v>
          </cell>
          <cell r="B2881" t="str">
            <v>Asia</v>
          </cell>
          <cell r="C2881" t="str">
            <v>Nagoya</v>
          </cell>
          <cell r="D2881" t="str">
            <v>ngy-Aichi</v>
          </cell>
          <cell r="E2881" t="str">
            <v>PLD - Japan</v>
          </cell>
        </row>
        <row r="2882">
          <cell r="A2882" t="str">
            <v>aus50101</v>
          </cell>
          <cell r="B2882" t="str">
            <v>Mixed Use</v>
          </cell>
          <cell r="C2882" t="str">
            <v>Austin</v>
          </cell>
          <cell r="D2882" t="str">
            <v>aus-I-35 Central</v>
          </cell>
          <cell r="E2882" t="str">
            <v>Direct</v>
          </cell>
        </row>
        <row r="2883">
          <cell r="A2883" t="str">
            <v>aus50102</v>
          </cell>
          <cell r="B2883" t="str">
            <v>Mixed Use</v>
          </cell>
          <cell r="C2883" t="str">
            <v>Austin</v>
          </cell>
          <cell r="D2883" t="str">
            <v>aus-I-35 Central</v>
          </cell>
          <cell r="E2883" t="str">
            <v>Direct</v>
          </cell>
        </row>
        <row r="2884">
          <cell r="A2884" t="str">
            <v>aus50103</v>
          </cell>
          <cell r="B2884" t="str">
            <v>Mixed Use</v>
          </cell>
          <cell r="C2884" t="str">
            <v>Austin</v>
          </cell>
          <cell r="D2884" t="str">
            <v>aus-I-35 Central</v>
          </cell>
          <cell r="E2884" t="str">
            <v>Direct</v>
          </cell>
        </row>
        <row r="2885">
          <cell r="A2885" t="str">
            <v>aus50104</v>
          </cell>
          <cell r="B2885" t="str">
            <v>Mixed Use</v>
          </cell>
          <cell r="C2885" t="str">
            <v>Austin</v>
          </cell>
          <cell r="D2885" t="str">
            <v>aus-I-35 Central</v>
          </cell>
          <cell r="E2885" t="str">
            <v>Direct</v>
          </cell>
        </row>
        <row r="2886">
          <cell r="A2886" t="str">
            <v>aus50105</v>
          </cell>
          <cell r="B2886" t="str">
            <v>Mixed Use</v>
          </cell>
          <cell r="C2886" t="str">
            <v>Austin</v>
          </cell>
          <cell r="D2886" t="str">
            <v>aus-I-35 Central</v>
          </cell>
          <cell r="E2886" t="str">
            <v>Direct</v>
          </cell>
        </row>
        <row r="2887">
          <cell r="A2887" t="str">
            <v>aus50106</v>
          </cell>
          <cell r="B2887" t="str">
            <v>Mixed Use</v>
          </cell>
          <cell r="C2887" t="str">
            <v>Austin</v>
          </cell>
          <cell r="D2887" t="str">
            <v>aus-I-35 Central</v>
          </cell>
          <cell r="E2887" t="str">
            <v>Direct</v>
          </cell>
        </row>
        <row r="2888">
          <cell r="A2888" t="str">
            <v>aus50107</v>
          </cell>
          <cell r="B2888" t="str">
            <v>Mixed Use</v>
          </cell>
          <cell r="C2888" t="str">
            <v>Austin</v>
          </cell>
          <cell r="D2888" t="str">
            <v>aus-I-35 Central</v>
          </cell>
          <cell r="E2888" t="str">
            <v>Direct</v>
          </cell>
        </row>
        <row r="2889">
          <cell r="A2889" t="str">
            <v>aus50191</v>
          </cell>
          <cell r="B2889" t="str">
            <v>Central</v>
          </cell>
          <cell r="C2889" t="str">
            <v>Austin</v>
          </cell>
          <cell r="D2889" t="str">
            <v>aus-I-35 Central</v>
          </cell>
          <cell r="E2889" t="str">
            <v>Direct</v>
          </cell>
        </row>
        <row r="2890">
          <cell r="A2890" t="str">
            <v>aus50190</v>
          </cell>
          <cell r="B2890" t="str">
            <v>Central</v>
          </cell>
          <cell r="C2890" t="str">
            <v>Austin</v>
          </cell>
          <cell r="D2890" t="str">
            <v>aus-I-35 Central</v>
          </cell>
          <cell r="E2890" t="str">
            <v>Direct</v>
          </cell>
        </row>
        <row r="2891">
          <cell r="A2891" t="str">
            <v>pra00309</v>
          </cell>
          <cell r="B2891" t="str">
            <v>Europe</v>
          </cell>
          <cell r="C2891" t="str">
            <v>Prague</v>
          </cell>
          <cell r="D2891" t="str">
            <v>pra-Prague</v>
          </cell>
          <cell r="E2891" t="str">
            <v>EUP-FCP</v>
          </cell>
        </row>
        <row r="2892">
          <cell r="A2892" t="str">
            <v>pra00310</v>
          </cell>
          <cell r="B2892" t="str">
            <v>Europe</v>
          </cell>
          <cell r="C2892" t="str">
            <v>Prague</v>
          </cell>
          <cell r="D2892" t="str">
            <v>pra-Prague</v>
          </cell>
          <cell r="E2892" t="str">
            <v>EUP-FCP</v>
          </cell>
        </row>
        <row r="2893">
          <cell r="A2893" t="str">
            <v>chi03291</v>
          </cell>
          <cell r="B2893" t="str">
            <v>Midwest</v>
          </cell>
          <cell r="C2893" t="str">
            <v>Chicago</v>
          </cell>
          <cell r="D2893" t="str">
            <v>chi-I-55 Corridor</v>
          </cell>
          <cell r="E2893" t="str">
            <v>Direct</v>
          </cell>
        </row>
        <row r="2894">
          <cell r="A2894" t="str">
            <v>chi63201</v>
          </cell>
          <cell r="B2894" t="str">
            <v>Mixed Use</v>
          </cell>
          <cell r="C2894" t="str">
            <v>Chicago</v>
          </cell>
          <cell r="D2894" t="str">
            <v>chi-I-55 Corridor</v>
          </cell>
          <cell r="E2894" t="str">
            <v>Direct</v>
          </cell>
        </row>
        <row r="2895">
          <cell r="A2895" t="str">
            <v>lax00322</v>
          </cell>
          <cell r="B2895" t="str">
            <v>Pacific</v>
          </cell>
          <cell r="C2895" t="str">
            <v>Los Angeles Basin</v>
          </cell>
          <cell r="D2895" t="str">
            <v>lax-I-5 Mid Counties</v>
          </cell>
          <cell r="E2895" t="str">
            <v>Direct</v>
          </cell>
        </row>
        <row r="2896">
          <cell r="A2896" t="str">
            <v>col00503</v>
          </cell>
          <cell r="B2896" t="str">
            <v>Midwest</v>
          </cell>
          <cell r="C2896" t="str">
            <v>Columbus</v>
          </cell>
          <cell r="D2896" t="str">
            <v>col-I-270 West</v>
          </cell>
          <cell r="E2896" t="str">
            <v>Direct</v>
          </cell>
        </row>
        <row r="2897">
          <cell r="A2897" t="str">
            <v>dal05001</v>
          </cell>
          <cell r="B2897" t="str">
            <v>Central</v>
          </cell>
          <cell r="C2897" t="str">
            <v>Dallas</v>
          </cell>
          <cell r="D2897" t="str">
            <v>dal-I-35 South</v>
          </cell>
          <cell r="E2897" t="str">
            <v>Direct</v>
          </cell>
        </row>
        <row r="2898">
          <cell r="A2898" t="str">
            <v>col00504</v>
          </cell>
          <cell r="B2898" t="str">
            <v>Midwest</v>
          </cell>
          <cell r="C2898" t="str">
            <v>Columbus</v>
          </cell>
          <cell r="D2898" t="str">
            <v>col-I-270 West</v>
          </cell>
          <cell r="E2898" t="str">
            <v>Direct</v>
          </cell>
        </row>
        <row r="2899">
          <cell r="A2899" t="str">
            <v>col00505</v>
          </cell>
          <cell r="B2899" t="str">
            <v>Midwest</v>
          </cell>
          <cell r="C2899" t="str">
            <v>Columbus</v>
          </cell>
          <cell r="D2899" t="str">
            <v>col-I-270 West</v>
          </cell>
          <cell r="E2899" t="str">
            <v>Direct</v>
          </cell>
        </row>
        <row r="2900">
          <cell r="A2900" t="str">
            <v>lfr00116</v>
          </cell>
          <cell r="B2900" t="str">
            <v>Europe</v>
          </cell>
          <cell r="C2900" t="str">
            <v>South France</v>
          </cell>
          <cell r="D2900" t="str">
            <v>lfr-Isle d Abeau</v>
          </cell>
          <cell r="E2900" t="str">
            <v>Direct</v>
          </cell>
        </row>
        <row r="2901">
          <cell r="A2901" t="str">
            <v>mem06001</v>
          </cell>
          <cell r="B2901" t="str">
            <v>Southeast</v>
          </cell>
          <cell r="C2901" t="str">
            <v>Memphis</v>
          </cell>
          <cell r="D2901" t="str">
            <v>mem-I-240/Southeast</v>
          </cell>
          <cell r="E2901" t="str">
            <v>Direct</v>
          </cell>
        </row>
        <row r="2902">
          <cell r="A2902" t="str">
            <v>mem06005</v>
          </cell>
          <cell r="B2902" t="str">
            <v>Southeast</v>
          </cell>
          <cell r="C2902" t="str">
            <v>Memphis</v>
          </cell>
          <cell r="D2902" t="str">
            <v>mem-I-240/Southeast</v>
          </cell>
          <cell r="E2902" t="str">
            <v>Direct</v>
          </cell>
        </row>
        <row r="2903">
          <cell r="A2903" t="str">
            <v>mls00101</v>
          </cell>
          <cell r="B2903" t="str">
            <v>Europe</v>
          </cell>
          <cell r="C2903" t="str">
            <v>Rhine Main</v>
          </cell>
          <cell r="D2903" t="str">
            <v>Kassel</v>
          </cell>
          <cell r="E2903" t="str">
            <v>EUP-FCP</v>
          </cell>
        </row>
        <row r="2904">
          <cell r="A2904" t="str">
            <v>orl01201</v>
          </cell>
          <cell r="B2904" t="str">
            <v>Southeast</v>
          </cell>
          <cell r="C2904" t="str">
            <v>Orlando</v>
          </cell>
          <cell r="D2904" t="str">
            <v>orl-Marianna</v>
          </cell>
          <cell r="E2904" t="str">
            <v>Direct</v>
          </cell>
        </row>
        <row r="2905">
          <cell r="A2905" t="str">
            <v>pet00103</v>
          </cell>
          <cell r="B2905" t="str">
            <v>Europe</v>
          </cell>
          <cell r="C2905" t="str">
            <v>East Midlands</v>
          </cell>
          <cell r="D2905" t="str">
            <v>Peterborough</v>
          </cell>
          <cell r="E2905" t="str">
            <v>KingsPark</v>
          </cell>
        </row>
        <row r="2906">
          <cell r="A2906" t="str">
            <v>bol00301</v>
          </cell>
          <cell r="B2906" t="str">
            <v>Europe</v>
          </cell>
          <cell r="C2906" t="str">
            <v>Milan</v>
          </cell>
          <cell r="D2906" t="str">
            <v>bol-Bologna</v>
          </cell>
          <cell r="E2906" t="str">
            <v>Direct</v>
          </cell>
        </row>
        <row r="2907">
          <cell r="A2907" t="str">
            <v>atl04101</v>
          </cell>
          <cell r="B2907" t="str">
            <v>Southeast</v>
          </cell>
          <cell r="C2907" t="str">
            <v>Atlanta South</v>
          </cell>
          <cell r="D2907" t="str">
            <v>I-20 West/W (Fulton)</v>
          </cell>
          <cell r="E2907" t="str">
            <v>Direct</v>
          </cell>
        </row>
        <row r="2908">
          <cell r="A2908" t="str">
            <v>atl04102</v>
          </cell>
          <cell r="B2908" t="str">
            <v>Southeast</v>
          </cell>
          <cell r="C2908" t="str">
            <v>Atlanta South</v>
          </cell>
          <cell r="D2908" t="str">
            <v>I-20 West/W (Fulton)</v>
          </cell>
          <cell r="E2908" t="str">
            <v>Direct</v>
          </cell>
        </row>
        <row r="2909">
          <cell r="A2909" t="str">
            <v>atl04103</v>
          </cell>
          <cell r="B2909" t="str">
            <v>Southeast</v>
          </cell>
          <cell r="C2909" t="str">
            <v>Atlanta South</v>
          </cell>
          <cell r="D2909" t="str">
            <v>I-20 West/W (Fulton)</v>
          </cell>
          <cell r="E2909" t="str">
            <v>Direct</v>
          </cell>
        </row>
        <row r="2910">
          <cell r="A2910" t="str">
            <v>atl04104</v>
          </cell>
          <cell r="B2910" t="str">
            <v>Southeast</v>
          </cell>
          <cell r="C2910" t="str">
            <v>Atlanta South</v>
          </cell>
          <cell r="D2910" t="str">
            <v>atl-I-20 West/Fulton</v>
          </cell>
          <cell r="E2910" t="str">
            <v>Direct</v>
          </cell>
        </row>
        <row r="2911">
          <cell r="A2911" t="str">
            <v>atl04105</v>
          </cell>
          <cell r="B2911" t="str">
            <v>Southeast</v>
          </cell>
          <cell r="C2911" t="str">
            <v>Atlanta South</v>
          </cell>
          <cell r="D2911" t="str">
            <v>I-20 West/W (Fulton)</v>
          </cell>
          <cell r="E2911" t="str">
            <v>Direct</v>
          </cell>
        </row>
        <row r="2912">
          <cell r="A2912" t="str">
            <v>bal00701</v>
          </cell>
          <cell r="B2912" t="str">
            <v>Northeast</v>
          </cell>
          <cell r="C2912" t="str">
            <v>Baltimore</v>
          </cell>
          <cell r="D2912" t="str">
            <v>bal-Harford Cty</v>
          </cell>
          <cell r="E2912" t="str">
            <v>Direct</v>
          </cell>
        </row>
        <row r="2913">
          <cell r="A2913" t="str">
            <v>chi02203</v>
          </cell>
          <cell r="B2913" t="str">
            <v>Midwest</v>
          </cell>
          <cell r="C2913" t="str">
            <v>Chicago</v>
          </cell>
          <cell r="D2913" t="str">
            <v>chi-I-55 Corridor</v>
          </cell>
          <cell r="E2913" t="str">
            <v>Direct</v>
          </cell>
        </row>
        <row r="2914">
          <cell r="A2914" t="str">
            <v>chi02206</v>
          </cell>
          <cell r="B2914" t="str">
            <v>Midwest</v>
          </cell>
          <cell r="C2914" t="str">
            <v>Chicago</v>
          </cell>
          <cell r="D2914" t="str">
            <v>chi-I-55 Corridor</v>
          </cell>
          <cell r="E2914" t="str">
            <v>Direct</v>
          </cell>
        </row>
        <row r="2915">
          <cell r="A2915" t="str">
            <v>chi03201</v>
          </cell>
          <cell r="B2915" t="str">
            <v>Midwest</v>
          </cell>
          <cell r="C2915" t="str">
            <v>Chicago</v>
          </cell>
          <cell r="D2915" t="str">
            <v>chi-I-55 Corridor</v>
          </cell>
          <cell r="E2915" t="str">
            <v>Direct</v>
          </cell>
        </row>
        <row r="2916">
          <cell r="A2916" t="str">
            <v>chi03202</v>
          </cell>
          <cell r="B2916" t="str">
            <v>Midwest</v>
          </cell>
          <cell r="C2916" t="str">
            <v>Chicago</v>
          </cell>
          <cell r="D2916" t="str">
            <v>chi-I-55 Corridor</v>
          </cell>
          <cell r="E2916" t="str">
            <v>Direct</v>
          </cell>
        </row>
        <row r="2917">
          <cell r="A2917" t="str">
            <v>chi03203</v>
          </cell>
          <cell r="B2917" t="str">
            <v>Midwest</v>
          </cell>
          <cell r="C2917" t="str">
            <v>Chicago</v>
          </cell>
          <cell r="D2917" t="str">
            <v>chi-I-55 Corridor</v>
          </cell>
          <cell r="E2917" t="str">
            <v>Direct</v>
          </cell>
        </row>
        <row r="2918">
          <cell r="A2918" t="str">
            <v>chi03205</v>
          </cell>
          <cell r="B2918" t="str">
            <v>Midwest</v>
          </cell>
          <cell r="C2918" t="str">
            <v>Chicago</v>
          </cell>
          <cell r="D2918" t="str">
            <v>chi-I-55 Corridor</v>
          </cell>
          <cell r="E2918" t="str">
            <v>Direct</v>
          </cell>
        </row>
        <row r="2919">
          <cell r="A2919" t="str">
            <v>chi03206</v>
          </cell>
          <cell r="B2919" t="str">
            <v>Midwest</v>
          </cell>
          <cell r="C2919" t="str">
            <v>Chicago</v>
          </cell>
          <cell r="D2919" t="str">
            <v>chi-I-55 Corridor</v>
          </cell>
          <cell r="E2919" t="str">
            <v>Direct</v>
          </cell>
        </row>
        <row r="2920">
          <cell r="A2920" t="str">
            <v>chi03210</v>
          </cell>
          <cell r="B2920" t="str">
            <v>Midwest</v>
          </cell>
          <cell r="C2920" t="str">
            <v>Chicago</v>
          </cell>
          <cell r="D2920" t="str">
            <v>chi-I-55 Corridor</v>
          </cell>
          <cell r="E2920" t="str">
            <v>Direct</v>
          </cell>
        </row>
        <row r="2921">
          <cell r="A2921" t="str">
            <v>chi03211</v>
          </cell>
          <cell r="B2921" t="str">
            <v>Midwest</v>
          </cell>
          <cell r="C2921" t="str">
            <v>Chicago</v>
          </cell>
          <cell r="D2921" t="str">
            <v>chi-I-55 Corridor</v>
          </cell>
          <cell r="E2921" t="str">
            <v>Direct</v>
          </cell>
        </row>
        <row r="2922">
          <cell r="A2922" t="str">
            <v>g-oig003</v>
          </cell>
          <cell r="B2922" t="str">
            <v>Mixed Use</v>
          </cell>
          <cell r="C2922" t="str">
            <v>Los Angeles Basin</v>
          </cell>
          <cell r="E2922" t="str">
            <v>Direct</v>
          </cell>
        </row>
        <row r="2923">
          <cell r="A2923" t="str">
            <v>g-oig004</v>
          </cell>
          <cell r="B2923" t="str">
            <v>Mixed Use</v>
          </cell>
          <cell r="C2923" t="str">
            <v>Los Angeles Basin</v>
          </cell>
          <cell r="E2923" t="str">
            <v>Direct</v>
          </cell>
        </row>
        <row r="2924">
          <cell r="A2924" t="str">
            <v>g-oig005</v>
          </cell>
          <cell r="B2924" t="str">
            <v>Mixed Use</v>
          </cell>
          <cell r="C2924" t="str">
            <v>Los Angeles Basin</v>
          </cell>
          <cell r="E2924" t="str">
            <v>Direct</v>
          </cell>
        </row>
        <row r="2925">
          <cell r="A2925" t="str">
            <v>g-oig006</v>
          </cell>
          <cell r="B2925" t="str">
            <v>Mixed Use</v>
          </cell>
          <cell r="C2925" t="str">
            <v>Los Angeles Basin</v>
          </cell>
          <cell r="E2925" t="str">
            <v>Direct</v>
          </cell>
        </row>
        <row r="2926">
          <cell r="A2926" t="str">
            <v>g-oig007</v>
          </cell>
          <cell r="B2926" t="str">
            <v>Mixed Use</v>
          </cell>
          <cell r="C2926" t="str">
            <v>Los Angeles Basin</v>
          </cell>
          <cell r="E2926" t="str">
            <v>Direct</v>
          </cell>
        </row>
        <row r="2927">
          <cell r="A2927" t="str">
            <v>g-oig008</v>
          </cell>
          <cell r="B2927" t="str">
            <v>Mixed Use</v>
          </cell>
          <cell r="C2927" t="str">
            <v>Los Angeles Basin</v>
          </cell>
          <cell r="E2927" t="str">
            <v>Direct</v>
          </cell>
        </row>
        <row r="2928">
          <cell r="A2928" t="str">
            <v>g-oig009</v>
          </cell>
          <cell r="B2928" t="str">
            <v>Mixed Use</v>
          </cell>
          <cell r="C2928" t="str">
            <v>Los Angeles Basin</v>
          </cell>
          <cell r="E2928" t="str">
            <v>Direct</v>
          </cell>
        </row>
        <row r="2929">
          <cell r="A2929" t="str">
            <v>g-oig010</v>
          </cell>
          <cell r="B2929" t="str">
            <v>Mixed Use</v>
          </cell>
          <cell r="C2929" t="str">
            <v>Los Angeles Basin</v>
          </cell>
          <cell r="E2929" t="str">
            <v>Direct</v>
          </cell>
        </row>
        <row r="2930">
          <cell r="A2930" t="str">
            <v>g-oig011</v>
          </cell>
          <cell r="B2930" t="str">
            <v>Mixed Use</v>
          </cell>
          <cell r="C2930" t="str">
            <v>Los Angeles Basin</v>
          </cell>
          <cell r="E2930" t="str">
            <v>Direct</v>
          </cell>
        </row>
        <row r="2931">
          <cell r="A2931" t="str">
            <v>g-oig012</v>
          </cell>
          <cell r="B2931" t="str">
            <v>Mixed Use</v>
          </cell>
          <cell r="C2931" t="str">
            <v>Los Angeles Basin</v>
          </cell>
          <cell r="E2931" t="str">
            <v>Direct</v>
          </cell>
        </row>
        <row r="2932">
          <cell r="A2932" t="str">
            <v>g-oig013</v>
          </cell>
          <cell r="B2932" t="str">
            <v>Mixed Use</v>
          </cell>
          <cell r="C2932" t="str">
            <v>Los Angeles Basin</v>
          </cell>
          <cell r="E2932" t="str">
            <v>Direct</v>
          </cell>
        </row>
        <row r="2933">
          <cell r="A2933" t="str">
            <v>g-oig014</v>
          </cell>
          <cell r="B2933" t="str">
            <v>Mixed Use</v>
          </cell>
          <cell r="C2933" t="str">
            <v>Los Angeles Basin</v>
          </cell>
          <cell r="E2933" t="str">
            <v>Direct</v>
          </cell>
        </row>
        <row r="2934">
          <cell r="A2934" t="str">
            <v>g-oig015</v>
          </cell>
          <cell r="B2934" t="str">
            <v>Mixed Use</v>
          </cell>
          <cell r="C2934" t="str">
            <v>Los Angeles Basin</v>
          </cell>
          <cell r="E2934" t="str">
            <v>Direct</v>
          </cell>
        </row>
        <row r="2935">
          <cell r="A2935" t="str">
            <v>g-oig016</v>
          </cell>
          <cell r="B2935" t="str">
            <v>Mixed Use</v>
          </cell>
          <cell r="C2935" t="str">
            <v>Los Angeles Basin</v>
          </cell>
          <cell r="E2935" t="str">
            <v>Direct</v>
          </cell>
        </row>
        <row r="2936">
          <cell r="A2936" t="str">
            <v>g-oig017</v>
          </cell>
          <cell r="B2936" t="str">
            <v>Mixed Use</v>
          </cell>
          <cell r="C2936" t="str">
            <v>Los Angeles Basin</v>
          </cell>
          <cell r="E2936" t="str">
            <v>Direct</v>
          </cell>
        </row>
        <row r="2937">
          <cell r="A2937" t="str">
            <v>g-oig018</v>
          </cell>
          <cell r="B2937" t="str">
            <v>Mixed Use</v>
          </cell>
          <cell r="C2937" t="str">
            <v>Los Angeles Basin</v>
          </cell>
          <cell r="E2937" t="str">
            <v>Direct</v>
          </cell>
        </row>
        <row r="2938">
          <cell r="A2938" t="str">
            <v>g-oig019</v>
          </cell>
          <cell r="B2938" t="str">
            <v>Mixed Use</v>
          </cell>
          <cell r="C2938" t="str">
            <v>Los Angeles Basin</v>
          </cell>
          <cell r="E2938" t="str">
            <v>Direct</v>
          </cell>
        </row>
        <row r="2939">
          <cell r="A2939" t="str">
            <v>g-oig020</v>
          </cell>
          <cell r="B2939" t="str">
            <v>Mixed Use</v>
          </cell>
          <cell r="C2939" t="str">
            <v>Los Angeles Basin</v>
          </cell>
          <cell r="E2939" t="str">
            <v>Direct</v>
          </cell>
        </row>
        <row r="2940">
          <cell r="A2940" t="str">
            <v>g-oig021</v>
          </cell>
          <cell r="B2940" t="str">
            <v>Mixed Use</v>
          </cell>
          <cell r="C2940" t="str">
            <v>Los Angeles Basin</v>
          </cell>
          <cell r="E2940" t="str">
            <v>Direct</v>
          </cell>
        </row>
        <row r="2941">
          <cell r="A2941" t="str">
            <v>g-oig022</v>
          </cell>
          <cell r="B2941" t="str">
            <v>Mixed Use</v>
          </cell>
          <cell r="C2941" t="str">
            <v>Los Angeles Basin</v>
          </cell>
          <cell r="E2941" t="str">
            <v>Direct</v>
          </cell>
        </row>
        <row r="2942">
          <cell r="A2942" t="str">
            <v>g-oig023</v>
          </cell>
          <cell r="B2942" t="str">
            <v>Mixed Use</v>
          </cell>
          <cell r="C2942" t="str">
            <v>Los Angeles Basin</v>
          </cell>
          <cell r="E2942" t="str">
            <v>Direct</v>
          </cell>
        </row>
        <row r="2943">
          <cell r="A2943" t="str">
            <v>g-oig024</v>
          </cell>
          <cell r="B2943" t="str">
            <v>Mixed Use</v>
          </cell>
          <cell r="C2943" t="str">
            <v>Los Angeles Basin</v>
          </cell>
          <cell r="E2943" t="str">
            <v>Direct</v>
          </cell>
        </row>
        <row r="2944">
          <cell r="A2944" t="str">
            <v>g-oig025</v>
          </cell>
          <cell r="B2944" t="str">
            <v>Mixed Use</v>
          </cell>
          <cell r="C2944" t="str">
            <v>Los Angeles Basin</v>
          </cell>
          <cell r="E2944" t="str">
            <v>Direct</v>
          </cell>
        </row>
        <row r="2945">
          <cell r="A2945" t="str">
            <v>g-oig026</v>
          </cell>
          <cell r="B2945" t="str">
            <v>Mixed Use</v>
          </cell>
          <cell r="C2945" t="str">
            <v>East Bay Area</v>
          </cell>
          <cell r="E2945" t="str">
            <v>Direct</v>
          </cell>
        </row>
        <row r="2946">
          <cell r="A2946" t="str">
            <v>g-oig027</v>
          </cell>
          <cell r="B2946" t="str">
            <v>Mixed Use</v>
          </cell>
          <cell r="C2946" t="str">
            <v>Los Angeles Basin</v>
          </cell>
          <cell r="E2946" t="str">
            <v>Direct</v>
          </cell>
        </row>
        <row r="2947">
          <cell r="A2947" t="str">
            <v>g-res001</v>
          </cell>
          <cell r="B2947" t="str">
            <v>Mixed Use</v>
          </cell>
          <cell r="C2947" t="str">
            <v>Central Valley Area</v>
          </cell>
          <cell r="E2947" t="str">
            <v>Direct</v>
          </cell>
        </row>
        <row r="2948">
          <cell r="A2948" t="str">
            <v>g-res002</v>
          </cell>
          <cell r="B2948" t="str">
            <v>Mixed Use</v>
          </cell>
          <cell r="C2948" t="str">
            <v>East Bay Area</v>
          </cell>
          <cell r="E2948" t="str">
            <v>Direct</v>
          </cell>
        </row>
        <row r="2949">
          <cell r="A2949" t="str">
            <v>chi60301</v>
          </cell>
          <cell r="B2949" t="str">
            <v>Mixed Use</v>
          </cell>
          <cell r="C2949" t="str">
            <v>Chicago</v>
          </cell>
          <cell r="D2949" t="str">
            <v>chi-O'Hare</v>
          </cell>
          <cell r="E2949" t="str">
            <v>Direct</v>
          </cell>
        </row>
        <row r="2950">
          <cell r="A2950" t="str">
            <v>eba01502</v>
          </cell>
          <cell r="B2950" t="str">
            <v>Pacific</v>
          </cell>
          <cell r="C2950" t="str">
            <v>East Bay Area</v>
          </cell>
          <cell r="D2950" t="str">
            <v>eba-Hayward/SanLean</v>
          </cell>
          <cell r="E2950" t="str">
            <v>Direct</v>
          </cell>
        </row>
        <row r="2951">
          <cell r="A2951" t="str">
            <v>hou03001</v>
          </cell>
          <cell r="B2951" t="str">
            <v>Central</v>
          </cell>
          <cell r="C2951" t="str">
            <v>Houston</v>
          </cell>
          <cell r="D2951" t="str">
            <v>hou-Near South</v>
          </cell>
          <cell r="E2951" t="str">
            <v>Direct</v>
          </cell>
        </row>
        <row r="2952">
          <cell r="A2952" t="str">
            <v>ine00204</v>
          </cell>
          <cell r="B2952" t="str">
            <v>Pacific</v>
          </cell>
          <cell r="C2952" t="str">
            <v>Inland Empire</v>
          </cell>
          <cell r="D2952" t="str">
            <v>ine-Inland Emp West</v>
          </cell>
          <cell r="E2952" t="str">
            <v>Direct</v>
          </cell>
        </row>
        <row r="2953">
          <cell r="A2953" t="str">
            <v>lax00314</v>
          </cell>
          <cell r="B2953" t="str">
            <v>Pacific</v>
          </cell>
          <cell r="C2953" t="str">
            <v>Los Angeles Basin</v>
          </cell>
          <cell r="D2953" t="str">
            <v>lax-Mid-Counties</v>
          </cell>
          <cell r="E2953" t="str">
            <v>Direct</v>
          </cell>
        </row>
        <row r="2954">
          <cell r="A2954" t="str">
            <v>lax05003</v>
          </cell>
          <cell r="B2954" t="str">
            <v>Pacific</v>
          </cell>
          <cell r="C2954" t="str">
            <v>Los Angeles Basin</v>
          </cell>
          <cell r="D2954" t="str">
            <v>lax-Mid-Counties</v>
          </cell>
          <cell r="E2954" t="str">
            <v>Direct</v>
          </cell>
        </row>
        <row r="2955">
          <cell r="A2955" t="str">
            <v>lax05013</v>
          </cell>
          <cell r="B2955" t="str">
            <v>Pacific</v>
          </cell>
          <cell r="C2955" t="str">
            <v>Los Angeles Basin</v>
          </cell>
          <cell r="D2955" t="str">
            <v>lax-Mid-Counties</v>
          </cell>
          <cell r="E2955" t="str">
            <v>Direct</v>
          </cell>
        </row>
        <row r="2956">
          <cell r="A2956" t="str">
            <v>lax05604</v>
          </cell>
          <cell r="B2956" t="str">
            <v>Pacific</v>
          </cell>
          <cell r="C2956" t="str">
            <v>Los Angeles Basin</v>
          </cell>
          <cell r="D2956" t="str">
            <v>lax-Commerce/Montbel</v>
          </cell>
          <cell r="E2956" t="str">
            <v>Direct</v>
          </cell>
        </row>
        <row r="2957">
          <cell r="A2957" t="str">
            <v>lax05614</v>
          </cell>
          <cell r="B2957" t="str">
            <v>Pacific</v>
          </cell>
          <cell r="C2957" t="str">
            <v>Los Angeles Basin</v>
          </cell>
          <cell r="D2957" t="str">
            <v>lax-Commerce/Montbel</v>
          </cell>
          <cell r="E2957" t="str">
            <v>Direct</v>
          </cell>
        </row>
        <row r="2958">
          <cell r="A2958" t="str">
            <v>sba01501</v>
          </cell>
          <cell r="B2958" t="str">
            <v>Pacific</v>
          </cell>
          <cell r="C2958" t="str">
            <v>South Bay Area</v>
          </cell>
          <cell r="D2958" t="str">
            <v>sba-Fremont/Newark</v>
          </cell>
          <cell r="E2958" t="str">
            <v>Direct</v>
          </cell>
        </row>
        <row r="2959">
          <cell r="A2959" t="str">
            <v>sba50104</v>
          </cell>
          <cell r="B2959" t="str">
            <v>Mixed Use</v>
          </cell>
          <cell r="C2959" t="str">
            <v>South Bay Area</v>
          </cell>
          <cell r="D2959" t="str">
            <v>sba-Fremont/Newark</v>
          </cell>
          <cell r="E2959" t="str">
            <v>Direct</v>
          </cell>
        </row>
        <row r="2960">
          <cell r="A2960" t="str">
            <v>chi03995</v>
          </cell>
          <cell r="B2960" t="str">
            <v>Midwest</v>
          </cell>
          <cell r="C2960" t="str">
            <v>Chicago</v>
          </cell>
          <cell r="E2960" t="str">
            <v>Direct</v>
          </cell>
        </row>
        <row r="2961">
          <cell r="A2961" t="str">
            <v>phx00102</v>
          </cell>
          <cell r="B2961" t="str">
            <v>Pacific</v>
          </cell>
          <cell r="C2961" t="str">
            <v>Phoenix</v>
          </cell>
          <cell r="D2961" t="str">
            <v>phx-Tempe</v>
          </cell>
          <cell r="E2961" t="str">
            <v>NAIFIIILP</v>
          </cell>
        </row>
        <row r="2962">
          <cell r="A2962" t="str">
            <v>phx00703</v>
          </cell>
          <cell r="B2962" t="str">
            <v>Pacific</v>
          </cell>
          <cell r="C2962" t="str">
            <v>Phoenix</v>
          </cell>
          <cell r="D2962" t="str">
            <v>phx-I-10/Central</v>
          </cell>
          <cell r="E2962" t="str">
            <v>Direct</v>
          </cell>
        </row>
        <row r="2963">
          <cell r="A2963" t="str">
            <v>phx00903</v>
          </cell>
          <cell r="B2963" t="str">
            <v>Pacific</v>
          </cell>
          <cell r="C2963" t="str">
            <v>Phoenix</v>
          </cell>
          <cell r="D2963" t="str">
            <v>phx-I-10 West</v>
          </cell>
          <cell r="E2963" t="str">
            <v>Direct</v>
          </cell>
        </row>
        <row r="2964">
          <cell r="A2964" t="str">
            <v>phx01003</v>
          </cell>
          <cell r="B2964" t="str">
            <v>Pacific</v>
          </cell>
          <cell r="C2964" t="str">
            <v>Phoenix</v>
          </cell>
          <cell r="D2964" t="str">
            <v>phx-I-10 West</v>
          </cell>
          <cell r="E2964" t="str">
            <v>Direct</v>
          </cell>
        </row>
        <row r="2965">
          <cell r="A2965" t="str">
            <v>stl00108</v>
          </cell>
          <cell r="B2965" t="str">
            <v>Midwest</v>
          </cell>
          <cell r="C2965" t="str">
            <v>St Louis</v>
          </cell>
          <cell r="D2965" t="str">
            <v>stl-Earth City</v>
          </cell>
          <cell r="E2965" t="str">
            <v>NAIFVLP</v>
          </cell>
        </row>
        <row r="2966">
          <cell r="A2966" t="str">
            <v>eba00106</v>
          </cell>
          <cell r="B2966" t="str">
            <v>Pacific</v>
          </cell>
          <cell r="C2966" t="str">
            <v>East Bay Area</v>
          </cell>
          <cell r="D2966" t="str">
            <v>eba-Hayward/SanLean</v>
          </cell>
          <cell r="E2966" t="str">
            <v>Direct</v>
          </cell>
        </row>
        <row r="2967">
          <cell r="A2967" t="str">
            <v>eba00111</v>
          </cell>
          <cell r="B2967" t="str">
            <v>Pacific</v>
          </cell>
          <cell r="C2967" t="str">
            <v>East Bay Area</v>
          </cell>
          <cell r="D2967" t="str">
            <v>eba-Hayward/SanLean</v>
          </cell>
          <cell r="E2967" t="str">
            <v>Direct</v>
          </cell>
        </row>
        <row r="2968">
          <cell r="A2968" t="str">
            <v>atl00819</v>
          </cell>
          <cell r="B2968" t="str">
            <v>Southeast</v>
          </cell>
          <cell r="C2968" t="str">
            <v>Atlanta South</v>
          </cell>
          <cell r="D2968" t="str">
            <v>I-20 West/W (Fulton)</v>
          </cell>
          <cell r="E2968" t="str">
            <v>Direct</v>
          </cell>
        </row>
        <row r="2969">
          <cell r="A2969" t="str">
            <v>atl01501</v>
          </cell>
          <cell r="B2969" t="str">
            <v>Southeast</v>
          </cell>
          <cell r="C2969" t="str">
            <v>Atlanta</v>
          </cell>
          <cell r="D2969" t="str">
            <v>atl-I-85/Northeast</v>
          </cell>
          <cell r="E2969" t="str">
            <v>NAIFVLP</v>
          </cell>
        </row>
        <row r="2970">
          <cell r="A2970" t="str">
            <v>atl01908</v>
          </cell>
          <cell r="B2970" t="str">
            <v>Southeast</v>
          </cell>
          <cell r="C2970" t="str">
            <v>Atlanta South</v>
          </cell>
          <cell r="D2970" t="str">
            <v>I-20 West/W (Fulton)</v>
          </cell>
          <cell r="E2970" t="str">
            <v>Direct</v>
          </cell>
        </row>
        <row r="2971">
          <cell r="A2971" t="str">
            <v>atl02401</v>
          </cell>
          <cell r="B2971" t="str">
            <v>Southeast</v>
          </cell>
          <cell r="C2971" t="str">
            <v>Atlanta</v>
          </cell>
          <cell r="D2971" t="str">
            <v>atl-I-85/Northeast</v>
          </cell>
          <cell r="E2971" t="str">
            <v>PLD - NA Prop Fund</v>
          </cell>
        </row>
        <row r="2972">
          <cell r="A2972" t="str">
            <v>cha00301</v>
          </cell>
          <cell r="B2972" t="str">
            <v>Southeast</v>
          </cell>
          <cell r="C2972" t="str">
            <v>Charlotte</v>
          </cell>
          <cell r="D2972" t="str">
            <v>cha-I-77/Southwest</v>
          </cell>
          <cell r="E2972" t="str">
            <v>Direct</v>
          </cell>
        </row>
        <row r="2973">
          <cell r="A2973" t="str">
            <v>cha00601</v>
          </cell>
          <cell r="B2973" t="str">
            <v>Southeast</v>
          </cell>
          <cell r="C2973" t="str">
            <v>Charlotte</v>
          </cell>
          <cell r="D2973" t="str">
            <v>cha-I-85 North</v>
          </cell>
          <cell r="E2973" t="str">
            <v>Direct</v>
          </cell>
        </row>
        <row r="2974">
          <cell r="A2974" t="str">
            <v>ind00201</v>
          </cell>
          <cell r="B2974" t="str">
            <v>Midwest</v>
          </cell>
          <cell r="C2974" t="str">
            <v>Indianapolis</v>
          </cell>
          <cell r="D2974" t="str">
            <v>ind-I-69 Northeast</v>
          </cell>
          <cell r="E2974" t="str">
            <v>Direct</v>
          </cell>
        </row>
        <row r="2975">
          <cell r="A2975" t="str">
            <v>ind00345</v>
          </cell>
          <cell r="B2975" t="str">
            <v>Midwest</v>
          </cell>
          <cell r="C2975" t="str">
            <v>Indianapolis</v>
          </cell>
          <cell r="D2975" t="str">
            <v>ind-I-465 Northwest</v>
          </cell>
          <cell r="E2975" t="str">
            <v>NA2US</v>
          </cell>
        </row>
        <row r="2976">
          <cell r="A2976" t="str">
            <v>tpa00405</v>
          </cell>
          <cell r="B2976" t="str">
            <v>Southeast</v>
          </cell>
          <cell r="C2976" t="str">
            <v>Tampa</v>
          </cell>
          <cell r="D2976" t="str">
            <v>tpa-I-75/Tampa East</v>
          </cell>
          <cell r="E2976" t="str">
            <v>Direct</v>
          </cell>
        </row>
        <row r="2977">
          <cell r="A2977" t="str">
            <v>tpa00412</v>
          </cell>
          <cell r="B2977" t="str">
            <v>Southeast</v>
          </cell>
          <cell r="C2977" t="str">
            <v>Tampa</v>
          </cell>
          <cell r="D2977" t="str">
            <v>tpa-I-75/Tampa East</v>
          </cell>
          <cell r="E2977" t="str">
            <v>Direct</v>
          </cell>
        </row>
        <row r="2978">
          <cell r="A2978" t="str">
            <v>tpa00305</v>
          </cell>
          <cell r="B2978" t="str">
            <v>Southeast</v>
          </cell>
          <cell r="C2978" t="str">
            <v>Tampa</v>
          </cell>
          <cell r="D2978" t="str">
            <v>tpa-I-75/Tampa East</v>
          </cell>
          <cell r="E2978" t="str">
            <v>Direct</v>
          </cell>
        </row>
        <row r="2979">
          <cell r="A2979" t="str">
            <v>tpa00501</v>
          </cell>
          <cell r="B2979" t="str">
            <v>Southeast</v>
          </cell>
          <cell r="C2979" t="str">
            <v>Tampa</v>
          </cell>
          <cell r="D2979" t="str">
            <v>tpa-Airport/Tampa W</v>
          </cell>
          <cell r="E2979" t="str">
            <v>Direct</v>
          </cell>
        </row>
        <row r="2980">
          <cell r="A2980" t="str">
            <v>tpa00603</v>
          </cell>
          <cell r="B2980" t="str">
            <v>Southeast</v>
          </cell>
          <cell r="C2980" t="str">
            <v>Tampa</v>
          </cell>
          <cell r="D2980" t="str">
            <v>tpa-Airport/Tampa W</v>
          </cell>
          <cell r="E2980" t="str">
            <v>Direct</v>
          </cell>
        </row>
        <row r="2981">
          <cell r="A2981" t="str">
            <v>orl00401</v>
          </cell>
          <cell r="B2981" t="str">
            <v>Southeast</v>
          </cell>
          <cell r="C2981" t="str">
            <v>Orlando</v>
          </cell>
          <cell r="D2981" t="str">
            <v>orl-Orlando East</v>
          </cell>
          <cell r="E2981" t="str">
            <v>Direct</v>
          </cell>
        </row>
        <row r="2982">
          <cell r="A2982" t="str">
            <v>orl00203</v>
          </cell>
          <cell r="B2982" t="str">
            <v>Southeast</v>
          </cell>
          <cell r="C2982" t="str">
            <v>Orlando</v>
          </cell>
          <cell r="D2982" t="str">
            <v>orl-Central Park</v>
          </cell>
          <cell r="E2982" t="str">
            <v>NAIFIVLP</v>
          </cell>
        </row>
        <row r="2983">
          <cell r="A2983" t="str">
            <v>brc00105</v>
          </cell>
          <cell r="B2983" t="str">
            <v>Southeast</v>
          </cell>
          <cell r="C2983" t="str">
            <v>South Florida</v>
          </cell>
          <cell r="D2983" t="str">
            <v>brc-I-95/N Broward</v>
          </cell>
          <cell r="E2983" t="str">
            <v>NAIFIIILP</v>
          </cell>
        </row>
        <row r="2984">
          <cell r="A2984" t="str">
            <v>nas00108</v>
          </cell>
          <cell r="B2984" t="str">
            <v>Southeast</v>
          </cell>
          <cell r="C2984" t="str">
            <v>Nashville</v>
          </cell>
          <cell r="D2984" t="str">
            <v>nas-I-24/Southeast</v>
          </cell>
          <cell r="E2984" t="str">
            <v>Direct</v>
          </cell>
        </row>
        <row r="2985">
          <cell r="A2985" t="str">
            <v>chi03212</v>
          </cell>
          <cell r="B2985" t="str">
            <v>Midwest</v>
          </cell>
          <cell r="C2985" t="str">
            <v>Chicago</v>
          </cell>
          <cell r="D2985" t="str">
            <v>chi-I-55 Corridor</v>
          </cell>
          <cell r="E2985" t="str">
            <v>Direct</v>
          </cell>
        </row>
        <row r="2986">
          <cell r="A2986" t="str">
            <v>chi03213</v>
          </cell>
          <cell r="B2986" t="str">
            <v>Midwest</v>
          </cell>
          <cell r="C2986" t="str">
            <v>Chicago</v>
          </cell>
          <cell r="D2986" t="str">
            <v>chi-I-55 Corridor</v>
          </cell>
          <cell r="E2986" t="str">
            <v>Direct</v>
          </cell>
        </row>
        <row r="2987">
          <cell r="A2987" t="str">
            <v>chi03214</v>
          </cell>
          <cell r="B2987" t="str">
            <v>Midwest</v>
          </cell>
          <cell r="C2987" t="str">
            <v>Chicago</v>
          </cell>
          <cell r="D2987" t="str">
            <v>chi-I-55 Corridor</v>
          </cell>
          <cell r="E2987" t="str">
            <v>Direct</v>
          </cell>
        </row>
        <row r="2988">
          <cell r="A2988" t="str">
            <v>chi03401</v>
          </cell>
          <cell r="B2988" t="str">
            <v>Midwest</v>
          </cell>
          <cell r="C2988" t="str">
            <v>Chicago</v>
          </cell>
          <cell r="D2988" t="str">
            <v>CHI-I80 Corridor</v>
          </cell>
          <cell r="E2988" t="str">
            <v>Direct</v>
          </cell>
        </row>
        <row r="2989">
          <cell r="A2989" t="str">
            <v>chi03402</v>
          </cell>
          <cell r="B2989" t="str">
            <v>Midwest</v>
          </cell>
          <cell r="C2989" t="str">
            <v>Chicago</v>
          </cell>
          <cell r="D2989" t="str">
            <v>CHI-I80 Corridor</v>
          </cell>
          <cell r="E2989" t="str">
            <v>NAIFVLP</v>
          </cell>
        </row>
        <row r="2990">
          <cell r="A2990" t="str">
            <v>chi03403</v>
          </cell>
          <cell r="B2990" t="str">
            <v>Midwest</v>
          </cell>
          <cell r="C2990" t="str">
            <v>Chicago</v>
          </cell>
          <cell r="D2990" t="str">
            <v>CHI-I80 Corridor</v>
          </cell>
          <cell r="E2990" t="str">
            <v>Direct</v>
          </cell>
        </row>
        <row r="2991">
          <cell r="A2991" t="str">
            <v>chi60101</v>
          </cell>
          <cell r="B2991" t="str">
            <v>Mixed Use</v>
          </cell>
          <cell r="C2991" t="str">
            <v>Chicago</v>
          </cell>
          <cell r="D2991" t="str">
            <v>chi-I-55 Corridor</v>
          </cell>
          <cell r="E2991" t="str">
            <v>Direct</v>
          </cell>
        </row>
        <row r="2992">
          <cell r="A2992" t="str">
            <v>col00902</v>
          </cell>
          <cell r="B2992" t="str">
            <v>Midwest</v>
          </cell>
          <cell r="C2992" t="str">
            <v>Columbus</v>
          </cell>
          <cell r="D2992" t="str">
            <v>col-I-270 Southwest</v>
          </cell>
          <cell r="E2992" t="str">
            <v>Direct</v>
          </cell>
        </row>
        <row r="2993">
          <cell r="A2993" t="str">
            <v>col01801</v>
          </cell>
          <cell r="B2993" t="str">
            <v>Midwest</v>
          </cell>
          <cell r="C2993" t="str">
            <v>Columbus</v>
          </cell>
          <cell r="D2993" t="str">
            <v>col-I-270 Southwest</v>
          </cell>
          <cell r="E2993" t="str">
            <v>Direct</v>
          </cell>
        </row>
        <row r="2994">
          <cell r="A2994" t="str">
            <v>col01802</v>
          </cell>
          <cell r="B2994" t="str">
            <v>Midwest</v>
          </cell>
          <cell r="C2994" t="str">
            <v>Columbus</v>
          </cell>
          <cell r="D2994" t="str">
            <v>col-I-270 Southwest</v>
          </cell>
          <cell r="E2994" t="str">
            <v>Direct</v>
          </cell>
        </row>
        <row r="2995">
          <cell r="A2995" t="str">
            <v>cva00401</v>
          </cell>
          <cell r="B2995" t="str">
            <v>Pacific</v>
          </cell>
          <cell r="C2995" t="str">
            <v>Central Valley Area</v>
          </cell>
          <cell r="D2995" t="str">
            <v>cva-Stockton</v>
          </cell>
          <cell r="E2995" t="str">
            <v>Direct</v>
          </cell>
        </row>
        <row r="2996">
          <cell r="A2996" t="str">
            <v>cva00402</v>
          </cell>
          <cell r="B2996" t="str">
            <v>Pacific</v>
          </cell>
          <cell r="C2996" t="str">
            <v>Central Valley Area</v>
          </cell>
          <cell r="D2996" t="str">
            <v>cva-Stockton</v>
          </cell>
          <cell r="E2996" t="str">
            <v>Direct</v>
          </cell>
        </row>
        <row r="2997">
          <cell r="A2997" t="str">
            <v>cva00601</v>
          </cell>
          <cell r="B2997" t="str">
            <v>Pacific</v>
          </cell>
          <cell r="C2997" t="str">
            <v>Central Valley Area</v>
          </cell>
          <cell r="D2997" t="str">
            <v>cva-Sacramento</v>
          </cell>
          <cell r="E2997" t="str">
            <v>Direct</v>
          </cell>
        </row>
        <row r="2998">
          <cell r="A2998" t="str">
            <v>cva00602</v>
          </cell>
          <cell r="B2998" t="str">
            <v>Pacific</v>
          </cell>
          <cell r="C2998" t="str">
            <v>Central Valley Area</v>
          </cell>
          <cell r="D2998" t="str">
            <v>cva-Sacramento</v>
          </cell>
          <cell r="E2998" t="str">
            <v>Direct</v>
          </cell>
        </row>
        <row r="2999">
          <cell r="A2999" t="str">
            <v>cva00603</v>
          </cell>
          <cell r="B2999" t="str">
            <v>Pacific</v>
          </cell>
          <cell r="C2999" t="str">
            <v>Central Valley Area</v>
          </cell>
          <cell r="D2999" t="str">
            <v>cva-Sacramento</v>
          </cell>
          <cell r="E2999" t="str">
            <v>Direct</v>
          </cell>
        </row>
        <row r="3000">
          <cell r="A3000" t="str">
            <v>cva00604</v>
          </cell>
          <cell r="B3000" t="str">
            <v>Pacific</v>
          </cell>
          <cell r="C3000" t="str">
            <v>Central Valley Area</v>
          </cell>
          <cell r="D3000" t="str">
            <v>cva-Sacramento</v>
          </cell>
          <cell r="E3000" t="str">
            <v>Direct</v>
          </cell>
        </row>
        <row r="3001">
          <cell r="A3001" t="str">
            <v>cva60101</v>
          </cell>
          <cell r="B3001" t="str">
            <v>Mixed Use</v>
          </cell>
          <cell r="C3001" t="str">
            <v>Central Valley Area</v>
          </cell>
          <cell r="D3001" t="str">
            <v>cva-Sacramento</v>
          </cell>
          <cell r="E3001" t="str">
            <v>Direct</v>
          </cell>
        </row>
        <row r="3002">
          <cell r="A3002" t="str">
            <v>cva60102</v>
          </cell>
          <cell r="B3002" t="str">
            <v>Mixed Use</v>
          </cell>
          <cell r="C3002" t="str">
            <v>Central Valley Area</v>
          </cell>
          <cell r="D3002" t="str">
            <v>cva-Sacramento</v>
          </cell>
          <cell r="E3002" t="str">
            <v>Direct</v>
          </cell>
        </row>
        <row r="3003">
          <cell r="A3003" t="str">
            <v>cva60103</v>
          </cell>
          <cell r="B3003" t="str">
            <v>Mixed Use</v>
          </cell>
          <cell r="C3003" t="str">
            <v>Central Valley Area</v>
          </cell>
          <cell r="D3003" t="str">
            <v>cva-Sacramento</v>
          </cell>
          <cell r="E3003" t="str">
            <v>Direct</v>
          </cell>
        </row>
        <row r="3004">
          <cell r="A3004" t="str">
            <v>g-rig001</v>
          </cell>
          <cell r="B3004" t="str">
            <v>Mixed Use</v>
          </cell>
          <cell r="C3004" t="str">
            <v>Los Angeles Basin</v>
          </cell>
          <cell r="E3004" t="str">
            <v>Direct</v>
          </cell>
        </row>
        <row r="3005">
          <cell r="A3005" t="str">
            <v>g-rig002</v>
          </cell>
          <cell r="B3005" t="str">
            <v>Mixed Use</v>
          </cell>
          <cell r="C3005" t="str">
            <v>Los Angeles Basin</v>
          </cell>
          <cell r="E3005" t="str">
            <v>Direct</v>
          </cell>
        </row>
        <row r="3006">
          <cell r="A3006" t="str">
            <v>g-rig003</v>
          </cell>
          <cell r="B3006" t="str">
            <v>Mixed Use</v>
          </cell>
          <cell r="C3006" t="str">
            <v>Los Angeles Basin</v>
          </cell>
          <cell r="E3006" t="str">
            <v>Direct</v>
          </cell>
        </row>
        <row r="3007">
          <cell r="A3007" t="str">
            <v>g-rig004</v>
          </cell>
          <cell r="B3007" t="str">
            <v>Mixed Use</v>
          </cell>
          <cell r="C3007" t="str">
            <v>South Bay Area</v>
          </cell>
          <cell r="E3007" t="str">
            <v>Direct</v>
          </cell>
        </row>
        <row r="3008">
          <cell r="A3008" t="str">
            <v>g-rig005</v>
          </cell>
          <cell r="B3008" t="str">
            <v>Mixed Use</v>
          </cell>
          <cell r="C3008" t="str">
            <v>South Bay Area</v>
          </cell>
          <cell r="E3008" t="str">
            <v>Direct</v>
          </cell>
        </row>
        <row r="3009">
          <cell r="A3009" t="str">
            <v>g-rig006</v>
          </cell>
          <cell r="B3009" t="str">
            <v>Mixed Use</v>
          </cell>
          <cell r="C3009" t="str">
            <v>South Bay Area</v>
          </cell>
          <cell r="E3009" t="str">
            <v>Direct</v>
          </cell>
        </row>
        <row r="3010">
          <cell r="A3010" t="str">
            <v>g-rig007</v>
          </cell>
          <cell r="B3010" t="str">
            <v>Mixed Use</v>
          </cell>
          <cell r="C3010" t="str">
            <v>South Bay Area</v>
          </cell>
          <cell r="E3010" t="str">
            <v>Direct</v>
          </cell>
        </row>
        <row r="3011">
          <cell r="A3011" t="str">
            <v>g-rig008</v>
          </cell>
          <cell r="B3011" t="str">
            <v>Mixed Use</v>
          </cell>
          <cell r="C3011" t="str">
            <v>South Bay Area</v>
          </cell>
          <cell r="E3011" t="str">
            <v>Direct</v>
          </cell>
        </row>
        <row r="3012">
          <cell r="A3012" t="str">
            <v>g-rig009</v>
          </cell>
          <cell r="B3012" t="str">
            <v>Mixed Use</v>
          </cell>
          <cell r="C3012" t="str">
            <v>Los Angeles Basin</v>
          </cell>
          <cell r="E3012" t="str">
            <v>Direct</v>
          </cell>
        </row>
        <row r="3013">
          <cell r="A3013" t="str">
            <v>g-rig010</v>
          </cell>
          <cell r="B3013" t="str">
            <v>Mixed Use</v>
          </cell>
          <cell r="C3013" t="str">
            <v>Los Angeles Basin</v>
          </cell>
          <cell r="E3013" t="str">
            <v>Direct</v>
          </cell>
        </row>
        <row r="3014">
          <cell r="A3014" t="str">
            <v>g-rig011</v>
          </cell>
          <cell r="B3014" t="str">
            <v>Mixed Use</v>
          </cell>
          <cell r="C3014" t="str">
            <v>Los Angeles Basin</v>
          </cell>
          <cell r="E3014" t="str">
            <v>Direct</v>
          </cell>
        </row>
        <row r="3015">
          <cell r="A3015" t="str">
            <v>g-rig012</v>
          </cell>
          <cell r="B3015" t="str">
            <v>Mixed Use</v>
          </cell>
          <cell r="C3015" t="str">
            <v>Los Angeles Basin</v>
          </cell>
          <cell r="E3015" t="str">
            <v>Direct</v>
          </cell>
        </row>
        <row r="3016">
          <cell r="A3016" t="str">
            <v>g-rig013</v>
          </cell>
          <cell r="B3016" t="str">
            <v>Mixed Use</v>
          </cell>
          <cell r="C3016" t="str">
            <v>Los Angeles Basin</v>
          </cell>
          <cell r="E3016" t="str">
            <v>Direct</v>
          </cell>
        </row>
        <row r="3017">
          <cell r="A3017" t="str">
            <v>g-rig014</v>
          </cell>
          <cell r="B3017" t="str">
            <v>Mixed Use</v>
          </cell>
          <cell r="C3017" t="str">
            <v>Inland Empire</v>
          </cell>
          <cell r="E3017" t="str">
            <v>Direct</v>
          </cell>
        </row>
        <row r="3018">
          <cell r="A3018" t="str">
            <v>g-rig015</v>
          </cell>
          <cell r="B3018" t="str">
            <v>Mixed Use</v>
          </cell>
          <cell r="C3018" t="str">
            <v>Los Angeles Basin</v>
          </cell>
          <cell r="E3018" t="str">
            <v>Direct</v>
          </cell>
        </row>
        <row r="3019">
          <cell r="A3019" t="str">
            <v>g-rig016</v>
          </cell>
          <cell r="B3019" t="str">
            <v>Mixed Use</v>
          </cell>
          <cell r="C3019" t="str">
            <v>Inland Empire</v>
          </cell>
          <cell r="E3019" t="str">
            <v>Direct</v>
          </cell>
        </row>
        <row r="3020">
          <cell r="A3020" t="str">
            <v>g-rig017</v>
          </cell>
          <cell r="B3020" t="str">
            <v>Mixed Use</v>
          </cell>
          <cell r="C3020" t="str">
            <v>Inland Empire</v>
          </cell>
          <cell r="E3020" t="str">
            <v>Direct</v>
          </cell>
        </row>
        <row r="3021">
          <cell r="A3021" t="str">
            <v>g-rig018</v>
          </cell>
          <cell r="B3021" t="str">
            <v>Mixed Use</v>
          </cell>
          <cell r="C3021" t="str">
            <v>Los Angeles Basin</v>
          </cell>
          <cell r="E3021" t="str">
            <v>Direct</v>
          </cell>
        </row>
        <row r="3022">
          <cell r="A3022" t="str">
            <v>g-ant001</v>
          </cell>
          <cell r="B3022" t="str">
            <v>Mixed Use</v>
          </cell>
          <cell r="C3022" t="str">
            <v>Corporated</v>
          </cell>
          <cell r="E3022" t="str">
            <v>Direct</v>
          </cell>
        </row>
        <row r="3023">
          <cell r="A3023" t="str">
            <v>g-ant002</v>
          </cell>
          <cell r="B3023" t="str">
            <v>Mixed Use</v>
          </cell>
          <cell r="C3023" t="str">
            <v>Corporated</v>
          </cell>
          <cell r="E3023" t="str">
            <v>Direct</v>
          </cell>
        </row>
        <row r="3024">
          <cell r="A3024" t="str">
            <v>g-ant003</v>
          </cell>
          <cell r="B3024" t="str">
            <v>Mixed Use</v>
          </cell>
          <cell r="C3024" t="str">
            <v>Corporated</v>
          </cell>
          <cell r="E3024" t="str">
            <v>Direct</v>
          </cell>
        </row>
        <row r="3025">
          <cell r="A3025" t="str">
            <v>pen00801</v>
          </cell>
          <cell r="B3025" t="str">
            <v>Northeast</v>
          </cell>
          <cell r="C3025" t="str">
            <v>Pennsylvania</v>
          </cell>
          <cell r="D3025" t="str">
            <v>pen-Lehigh Valley</v>
          </cell>
          <cell r="E3025" t="str">
            <v>Direct</v>
          </cell>
        </row>
        <row r="3026">
          <cell r="A3026" t="str">
            <v>cnj00501</v>
          </cell>
          <cell r="B3026" t="str">
            <v>Northeast</v>
          </cell>
          <cell r="C3026" t="str">
            <v>Central New Jersey</v>
          </cell>
          <cell r="D3026" t="str">
            <v>cnj-Exit 8A</v>
          </cell>
          <cell r="E3026" t="str">
            <v>Direct</v>
          </cell>
        </row>
        <row r="3027">
          <cell r="A3027" t="str">
            <v>rey00604</v>
          </cell>
          <cell r="B3027" t="str">
            <v>Mexico</v>
          </cell>
          <cell r="C3027" t="str">
            <v>Reynosa</v>
          </cell>
          <cell r="D3027" t="str">
            <v>rey-Pharr Bridge</v>
          </cell>
          <cell r="E3027" t="str">
            <v>MXFund1</v>
          </cell>
        </row>
        <row r="3028">
          <cell r="A3028" t="str">
            <v>rey00111</v>
          </cell>
          <cell r="B3028" t="str">
            <v>Mexico</v>
          </cell>
          <cell r="C3028" t="str">
            <v>Reynosa</v>
          </cell>
          <cell r="D3028" t="str">
            <v>rey-Pharr Bridge</v>
          </cell>
          <cell r="E3028" t="str">
            <v>Direct</v>
          </cell>
        </row>
        <row r="3029">
          <cell r="A3029" t="str">
            <v>wrw00491</v>
          </cell>
          <cell r="B3029" t="str">
            <v>Europe</v>
          </cell>
          <cell r="C3029" t="str">
            <v>Central Poland</v>
          </cell>
          <cell r="D3029" t="str">
            <v>wrw-Warsaw</v>
          </cell>
          <cell r="E3029" t="str">
            <v>Direct</v>
          </cell>
        </row>
        <row r="3030">
          <cell r="A3030" t="str">
            <v>eba00801</v>
          </cell>
          <cell r="B3030" t="str">
            <v>Pacific</v>
          </cell>
          <cell r="C3030" t="str">
            <v>East Bay Area</v>
          </cell>
          <cell r="D3030" t="str">
            <v>eba-Hayward/SanLean</v>
          </cell>
          <cell r="E3030" t="str">
            <v>Direct</v>
          </cell>
        </row>
        <row r="3031">
          <cell r="A3031" t="str">
            <v>sba00204</v>
          </cell>
          <cell r="B3031" t="str">
            <v>Pacific</v>
          </cell>
          <cell r="C3031" t="str">
            <v>South Bay Area</v>
          </cell>
          <cell r="D3031" t="str">
            <v>sba-Fremont/Newark</v>
          </cell>
          <cell r="E3031" t="str">
            <v>Direct</v>
          </cell>
        </row>
        <row r="3032">
          <cell r="A3032" t="str">
            <v>sba00207</v>
          </cell>
          <cell r="B3032" t="str">
            <v>Pacific</v>
          </cell>
          <cell r="C3032" t="str">
            <v>South Bay Area</v>
          </cell>
          <cell r="D3032" t="str">
            <v>sba-Fremont/Newark</v>
          </cell>
          <cell r="E3032" t="str">
            <v>Direct</v>
          </cell>
        </row>
        <row r="3033">
          <cell r="A3033" t="str">
            <v>sba00307</v>
          </cell>
          <cell r="B3033" t="str">
            <v>Pacific</v>
          </cell>
          <cell r="C3033" t="str">
            <v>South Bay Area</v>
          </cell>
          <cell r="D3033" t="str">
            <v>sba-Fremont/Newark</v>
          </cell>
          <cell r="E3033" t="str">
            <v>Direct</v>
          </cell>
        </row>
        <row r="3034">
          <cell r="A3034" t="str">
            <v>sba00408</v>
          </cell>
          <cell r="B3034" t="str">
            <v>Pacific</v>
          </cell>
          <cell r="C3034" t="str">
            <v>South Bay Area</v>
          </cell>
          <cell r="D3034" t="str">
            <v>sba-Fremont/Newark</v>
          </cell>
          <cell r="E3034" t="str">
            <v>Direct</v>
          </cell>
        </row>
        <row r="3035">
          <cell r="A3035" t="str">
            <v>sba00506</v>
          </cell>
          <cell r="B3035" t="str">
            <v>Pacific</v>
          </cell>
          <cell r="C3035" t="str">
            <v>South Bay Area</v>
          </cell>
          <cell r="D3035" t="str">
            <v>sba-Fremont/Newark</v>
          </cell>
          <cell r="E3035" t="str">
            <v>Direct</v>
          </cell>
        </row>
        <row r="3036">
          <cell r="A3036" t="str">
            <v>eba00506</v>
          </cell>
          <cell r="B3036" t="str">
            <v>Pacific</v>
          </cell>
          <cell r="C3036" t="str">
            <v>Central Valley Area</v>
          </cell>
          <cell r="D3036" t="str">
            <v>cva-Tracy</v>
          </cell>
          <cell r="E3036" t="str">
            <v>NA2US</v>
          </cell>
        </row>
        <row r="3037">
          <cell r="A3037" t="str">
            <v>eba00702</v>
          </cell>
          <cell r="B3037" t="str">
            <v>Pacific</v>
          </cell>
          <cell r="C3037" t="str">
            <v>East Bay Area</v>
          </cell>
          <cell r="D3037" t="str">
            <v>eba-Hayward/SanLean</v>
          </cell>
          <cell r="E3037" t="str">
            <v>Direct</v>
          </cell>
        </row>
        <row r="3038">
          <cell r="A3038" t="str">
            <v>sba00905</v>
          </cell>
          <cell r="B3038" t="str">
            <v>Pacific</v>
          </cell>
          <cell r="C3038" t="str">
            <v>South Bay Area</v>
          </cell>
          <cell r="D3038" t="str">
            <v>sba-I-880/N San Jose</v>
          </cell>
          <cell r="E3038" t="str">
            <v>Direct</v>
          </cell>
        </row>
        <row r="3039">
          <cell r="A3039" t="str">
            <v>eba01202</v>
          </cell>
          <cell r="B3039" t="str">
            <v>Pacific</v>
          </cell>
          <cell r="C3039" t="str">
            <v>Central Valley Area</v>
          </cell>
          <cell r="D3039" t="str">
            <v>cva-Stockton</v>
          </cell>
          <cell r="E3039" t="str">
            <v>Direct</v>
          </cell>
        </row>
        <row r="3040">
          <cell r="A3040" t="str">
            <v>lax02001</v>
          </cell>
          <cell r="B3040" t="str">
            <v>Pacific</v>
          </cell>
          <cell r="C3040" t="str">
            <v>Los Angeles Basin</v>
          </cell>
          <cell r="D3040" t="str">
            <v>lax-W Orange Cnty</v>
          </cell>
          <cell r="E3040" t="str">
            <v>Direct</v>
          </cell>
        </row>
        <row r="3041">
          <cell r="A3041" t="str">
            <v>lax00302</v>
          </cell>
          <cell r="B3041" t="str">
            <v>Pacific</v>
          </cell>
          <cell r="C3041" t="str">
            <v>Los Angeles Basin</v>
          </cell>
          <cell r="D3041" t="str">
            <v>lax-I-5 Mid Counties</v>
          </cell>
          <cell r="E3041" t="str">
            <v>PLD Cal1 LLC</v>
          </cell>
        </row>
        <row r="3042">
          <cell r="A3042" t="str">
            <v>lax00402</v>
          </cell>
          <cell r="B3042" t="str">
            <v>Pacific</v>
          </cell>
          <cell r="C3042" t="str">
            <v>Los Angeles Basin</v>
          </cell>
          <cell r="D3042" t="str">
            <v>lax-I-5 Mid Counties</v>
          </cell>
          <cell r="E3042" t="str">
            <v>PLD Cal1 LLC</v>
          </cell>
        </row>
        <row r="3043">
          <cell r="A3043" t="str">
            <v>lax00701</v>
          </cell>
          <cell r="B3043" t="str">
            <v>Pacific</v>
          </cell>
          <cell r="C3043" t="str">
            <v>Los Angeles Basin</v>
          </cell>
          <cell r="D3043" t="str">
            <v>lax-Central LA</v>
          </cell>
          <cell r="E3043" t="str">
            <v>PLD Cal1 LLC</v>
          </cell>
        </row>
        <row r="3044">
          <cell r="A3044" t="str">
            <v>lax01002</v>
          </cell>
          <cell r="B3044" t="str">
            <v>Pacific</v>
          </cell>
          <cell r="C3044" t="str">
            <v>Los Angeles Basin</v>
          </cell>
          <cell r="D3044" t="str">
            <v>lax-South Bay</v>
          </cell>
          <cell r="E3044" t="str">
            <v>PLD Cal1 LLC</v>
          </cell>
        </row>
        <row r="3045">
          <cell r="A3045" t="str">
            <v>lax01103</v>
          </cell>
          <cell r="B3045" t="str">
            <v>Pacific</v>
          </cell>
          <cell r="C3045" t="str">
            <v>Inland Empire</v>
          </cell>
          <cell r="D3045" t="str">
            <v>ine-Inland Emp West</v>
          </cell>
          <cell r="E3045" t="str">
            <v>PLD Cal1 LLC</v>
          </cell>
        </row>
        <row r="3046">
          <cell r="A3046" t="str">
            <v>lax01704</v>
          </cell>
          <cell r="B3046" t="str">
            <v>Pacific</v>
          </cell>
          <cell r="C3046" t="str">
            <v>Inland Empire</v>
          </cell>
          <cell r="D3046" t="str">
            <v>ine-Inland Emp West</v>
          </cell>
          <cell r="E3046" t="str">
            <v>PLD Cal1 LLC</v>
          </cell>
        </row>
        <row r="3047">
          <cell r="A3047" t="str">
            <v>nas00204</v>
          </cell>
          <cell r="B3047" t="str">
            <v>Southeast</v>
          </cell>
          <cell r="C3047" t="str">
            <v>Nashville</v>
          </cell>
          <cell r="D3047" t="str">
            <v>nas-I-24/Southeast</v>
          </cell>
          <cell r="E3047" t="str">
            <v>NAIFIVLP</v>
          </cell>
        </row>
        <row r="3048">
          <cell r="A3048" t="str">
            <v>mem00106</v>
          </cell>
          <cell r="B3048" t="str">
            <v>Southeast</v>
          </cell>
          <cell r="C3048" t="str">
            <v>Memphis</v>
          </cell>
          <cell r="D3048" t="str">
            <v>mem-I-240/Southeast</v>
          </cell>
          <cell r="E3048" t="str">
            <v>Direct</v>
          </cell>
        </row>
        <row r="3049">
          <cell r="A3049" t="str">
            <v>mem00108</v>
          </cell>
          <cell r="B3049" t="str">
            <v>Southeast</v>
          </cell>
          <cell r="C3049" t="str">
            <v>Memphis</v>
          </cell>
          <cell r="D3049" t="str">
            <v>mem-I-240/Southeast</v>
          </cell>
          <cell r="E3049" t="str">
            <v>Direct</v>
          </cell>
        </row>
        <row r="3050">
          <cell r="A3050" t="str">
            <v>mem00606</v>
          </cell>
          <cell r="B3050" t="str">
            <v>Southeast</v>
          </cell>
          <cell r="C3050" t="str">
            <v>Memphis</v>
          </cell>
          <cell r="D3050" t="str">
            <v>mem-I-240/Southeast</v>
          </cell>
          <cell r="E3050" t="str">
            <v>Direct</v>
          </cell>
        </row>
        <row r="3051">
          <cell r="A3051" t="str">
            <v>mem00802</v>
          </cell>
          <cell r="B3051" t="str">
            <v>Southeast</v>
          </cell>
          <cell r="C3051" t="str">
            <v>Memphis</v>
          </cell>
          <cell r="D3051" t="str">
            <v>mem-I-240/Southeast</v>
          </cell>
          <cell r="E3051" t="str">
            <v>Direct</v>
          </cell>
        </row>
        <row r="3052">
          <cell r="A3052" t="str">
            <v>col00501</v>
          </cell>
          <cell r="B3052" t="str">
            <v>Midwest</v>
          </cell>
          <cell r="C3052" t="str">
            <v>Columbus</v>
          </cell>
          <cell r="D3052" t="str">
            <v>col-I-270 West</v>
          </cell>
          <cell r="E3052" t="str">
            <v>Direct</v>
          </cell>
        </row>
        <row r="3053">
          <cell r="A3053" t="str">
            <v>col00803</v>
          </cell>
          <cell r="B3053" t="str">
            <v>Midwest</v>
          </cell>
          <cell r="C3053" t="str">
            <v>Columbus</v>
          </cell>
          <cell r="D3053" t="str">
            <v>col-I-270 West</v>
          </cell>
          <cell r="E3053" t="str">
            <v>NAIFVLP</v>
          </cell>
        </row>
        <row r="3054">
          <cell r="A3054" t="str">
            <v>cin00821</v>
          </cell>
          <cell r="B3054" t="str">
            <v>Midwest</v>
          </cell>
          <cell r="C3054" t="str">
            <v>Cincinnati</v>
          </cell>
          <cell r="D3054" t="str">
            <v>cin-I-75 North</v>
          </cell>
          <cell r="E3054" t="str">
            <v>NAIFIVLP</v>
          </cell>
        </row>
        <row r="3055">
          <cell r="A3055" t="str">
            <v>cin01101</v>
          </cell>
          <cell r="B3055" t="str">
            <v>Midwest</v>
          </cell>
          <cell r="C3055" t="str">
            <v>Cincinnati</v>
          </cell>
          <cell r="D3055" t="str">
            <v>cin-I-75 North</v>
          </cell>
          <cell r="E3055" t="str">
            <v>Direct</v>
          </cell>
        </row>
        <row r="3056">
          <cell r="A3056" t="str">
            <v>nov00303</v>
          </cell>
          <cell r="B3056" t="str">
            <v>Northeast</v>
          </cell>
          <cell r="C3056" t="str">
            <v>Washington DC</v>
          </cell>
          <cell r="D3056" t="str">
            <v>nov-I-395 Alexandria</v>
          </cell>
          <cell r="E3056" t="str">
            <v>Direct</v>
          </cell>
        </row>
        <row r="3057">
          <cell r="A3057" t="str">
            <v>sum00302</v>
          </cell>
          <cell r="B3057" t="str">
            <v>Northeast</v>
          </cell>
          <cell r="C3057" t="str">
            <v>Washington DC</v>
          </cell>
          <cell r="D3057" t="str">
            <v>sum-I-95/Beltsville</v>
          </cell>
          <cell r="E3057" t="str">
            <v>Direct</v>
          </cell>
        </row>
        <row r="3058">
          <cell r="A3058" t="str">
            <v>lou00502</v>
          </cell>
          <cell r="B3058" t="str">
            <v>Midwest</v>
          </cell>
          <cell r="C3058" t="str">
            <v>Louisville</v>
          </cell>
          <cell r="D3058" t="str">
            <v>lou-I-264 Riverport</v>
          </cell>
          <cell r="E3058" t="str">
            <v>Direct</v>
          </cell>
        </row>
        <row r="3059">
          <cell r="A3059" t="str">
            <v>chi00119</v>
          </cell>
          <cell r="B3059" t="str">
            <v>Midwest</v>
          </cell>
          <cell r="C3059" t="str">
            <v>Chicago</v>
          </cell>
          <cell r="D3059" t="str">
            <v>chi-O'Hare</v>
          </cell>
          <cell r="E3059" t="str">
            <v>Direct</v>
          </cell>
        </row>
        <row r="3060">
          <cell r="A3060" t="str">
            <v>chi01101</v>
          </cell>
          <cell r="B3060" t="str">
            <v>Midwest</v>
          </cell>
          <cell r="C3060" t="str">
            <v>Chicago</v>
          </cell>
          <cell r="D3060" t="str">
            <v>chi-S Cook County</v>
          </cell>
          <cell r="E3060" t="str">
            <v>Direct</v>
          </cell>
        </row>
        <row r="3061">
          <cell r="A3061" t="str">
            <v>nnj00301</v>
          </cell>
          <cell r="B3061" t="str">
            <v>Northeast</v>
          </cell>
          <cell r="C3061" t="str">
            <v>Northern New Jersey</v>
          </cell>
          <cell r="D3061" t="str">
            <v>cnj-Exit10</v>
          </cell>
          <cell r="E3061" t="str">
            <v>Direct</v>
          </cell>
        </row>
        <row r="3062">
          <cell r="A3062" t="str">
            <v>nnj01001</v>
          </cell>
          <cell r="B3062" t="str">
            <v>Northeast</v>
          </cell>
          <cell r="C3062" t="str">
            <v>Central New Jersey</v>
          </cell>
          <cell r="D3062" t="str">
            <v>cnj-Burlington Cty</v>
          </cell>
          <cell r="E3062" t="str">
            <v>Direct</v>
          </cell>
        </row>
        <row r="3063">
          <cell r="A3063" t="str">
            <v>eba00103</v>
          </cell>
          <cell r="B3063" t="str">
            <v>Pacific</v>
          </cell>
          <cell r="C3063" t="str">
            <v>East Bay Area</v>
          </cell>
          <cell r="D3063" t="str">
            <v>eba-Hayward/SanLean</v>
          </cell>
          <cell r="E3063" t="str">
            <v>Direct</v>
          </cell>
        </row>
        <row r="3064">
          <cell r="A3064" t="str">
            <v>las00104</v>
          </cell>
          <cell r="B3064" t="str">
            <v>Pacific</v>
          </cell>
          <cell r="C3064" t="str">
            <v>Las Vegas</v>
          </cell>
          <cell r="D3064" t="str">
            <v>las-I-15/North</v>
          </cell>
          <cell r="E3064" t="str">
            <v>Direct</v>
          </cell>
        </row>
        <row r="3065">
          <cell r="A3065" t="str">
            <v>cva60104</v>
          </cell>
          <cell r="B3065" t="str">
            <v>Mixed Use</v>
          </cell>
          <cell r="C3065" t="str">
            <v>Central Valley Area</v>
          </cell>
          <cell r="D3065" t="str">
            <v>cva-Sacramento</v>
          </cell>
          <cell r="E3065" t="str">
            <v>Direct</v>
          </cell>
        </row>
        <row r="3066">
          <cell r="A3066" t="str">
            <v>dal00714</v>
          </cell>
          <cell r="B3066" t="str">
            <v>Central</v>
          </cell>
          <cell r="C3066" t="str">
            <v>Dallas</v>
          </cell>
          <cell r="D3066" t="str">
            <v>dal-I-635 Northgate</v>
          </cell>
          <cell r="E3066" t="str">
            <v>Direct</v>
          </cell>
        </row>
        <row r="3067">
          <cell r="A3067" t="str">
            <v>dal00715</v>
          </cell>
          <cell r="B3067" t="str">
            <v>Central</v>
          </cell>
          <cell r="C3067" t="str">
            <v>Dallas</v>
          </cell>
          <cell r="D3067" t="str">
            <v>dal-I-635 Northgate</v>
          </cell>
          <cell r="E3067" t="str">
            <v>Direct</v>
          </cell>
        </row>
        <row r="3068">
          <cell r="A3068" t="str">
            <v>dal00716</v>
          </cell>
          <cell r="B3068" t="str">
            <v>Central</v>
          </cell>
          <cell r="C3068" t="str">
            <v>Dallas</v>
          </cell>
          <cell r="D3068" t="str">
            <v>dal-I-635 Northgate</v>
          </cell>
          <cell r="E3068" t="str">
            <v>Direct</v>
          </cell>
        </row>
        <row r="3069">
          <cell r="A3069" t="str">
            <v>dal00717</v>
          </cell>
          <cell r="B3069" t="str">
            <v>Central</v>
          </cell>
          <cell r="C3069" t="str">
            <v>Dallas</v>
          </cell>
          <cell r="D3069" t="str">
            <v>dal-I-635 Northgate</v>
          </cell>
          <cell r="E3069" t="str">
            <v>Direct</v>
          </cell>
        </row>
        <row r="3070">
          <cell r="A3070" t="str">
            <v>dal01746</v>
          </cell>
          <cell r="B3070" t="str">
            <v>Central</v>
          </cell>
          <cell r="C3070" t="str">
            <v>Dallas</v>
          </cell>
          <cell r="D3070" t="str">
            <v>dal-I-30/G Southwest</v>
          </cell>
          <cell r="E3070" t="str">
            <v>Direct</v>
          </cell>
        </row>
        <row r="3071">
          <cell r="A3071" t="str">
            <v>dal01747</v>
          </cell>
          <cell r="B3071" t="str">
            <v>Central</v>
          </cell>
          <cell r="C3071" t="str">
            <v>Dallas</v>
          </cell>
          <cell r="D3071" t="str">
            <v>dal-I-30/G Southwest</v>
          </cell>
          <cell r="E3071" t="str">
            <v>Direct</v>
          </cell>
        </row>
        <row r="3072">
          <cell r="A3072" t="str">
            <v>dal01748</v>
          </cell>
          <cell r="B3072" t="str">
            <v>Central</v>
          </cell>
          <cell r="C3072" t="str">
            <v>Dallas</v>
          </cell>
          <cell r="D3072" t="str">
            <v>dal-I-30/G Southwest</v>
          </cell>
          <cell r="E3072" t="str">
            <v>Direct</v>
          </cell>
        </row>
        <row r="3073">
          <cell r="A3073" t="str">
            <v>dal01750</v>
          </cell>
          <cell r="B3073" t="str">
            <v>Central</v>
          </cell>
          <cell r="C3073" t="str">
            <v>Dallas</v>
          </cell>
          <cell r="D3073" t="str">
            <v>dal-I-30/G Southwest</v>
          </cell>
          <cell r="E3073" t="str">
            <v>Direct</v>
          </cell>
        </row>
        <row r="3074">
          <cell r="A3074" t="str">
            <v>dal03301</v>
          </cell>
          <cell r="B3074" t="str">
            <v>Central</v>
          </cell>
          <cell r="C3074" t="str">
            <v>Dallas</v>
          </cell>
          <cell r="D3074" t="str">
            <v>dal-Alliance</v>
          </cell>
          <cell r="E3074" t="str">
            <v>Direct</v>
          </cell>
        </row>
        <row r="3075">
          <cell r="A3075" t="str">
            <v>dal60101</v>
          </cell>
          <cell r="B3075" t="str">
            <v>Mixed Use</v>
          </cell>
          <cell r="C3075" t="str">
            <v>Dallas</v>
          </cell>
          <cell r="D3075" t="str">
            <v>dal-I-635 DFW</v>
          </cell>
          <cell r="E3075" t="str">
            <v>Direct</v>
          </cell>
        </row>
        <row r="3076">
          <cell r="A3076" t="str">
            <v>dal60201</v>
          </cell>
          <cell r="B3076" t="str">
            <v>Mixed Use</v>
          </cell>
          <cell r="C3076" t="str">
            <v>Dallas</v>
          </cell>
          <cell r="D3076" t="str">
            <v>dal-Park Central</v>
          </cell>
          <cell r="E3076" t="str">
            <v>Direct</v>
          </cell>
        </row>
        <row r="3077">
          <cell r="A3077" t="str">
            <v>dal60202</v>
          </cell>
          <cell r="B3077" t="str">
            <v>Mixed Use</v>
          </cell>
          <cell r="C3077" t="str">
            <v>Dallas</v>
          </cell>
          <cell r="D3077" t="str">
            <v>dal-Park Central</v>
          </cell>
          <cell r="E3077" t="str">
            <v>Direct</v>
          </cell>
        </row>
        <row r="3078">
          <cell r="A3078" t="str">
            <v>dal60301</v>
          </cell>
          <cell r="B3078" t="str">
            <v>Mixed Use</v>
          </cell>
          <cell r="C3078" t="str">
            <v>Dallas</v>
          </cell>
          <cell r="D3078" t="str">
            <v>dal-I-635 DFW</v>
          </cell>
          <cell r="E3078" t="str">
            <v>Direct</v>
          </cell>
        </row>
        <row r="3079">
          <cell r="A3079" t="str">
            <v>den00901</v>
          </cell>
          <cell r="B3079" t="str">
            <v>Central</v>
          </cell>
          <cell r="C3079" t="str">
            <v>Denver</v>
          </cell>
          <cell r="D3079" t="str">
            <v>den-I-70 Northeast</v>
          </cell>
          <cell r="E3079" t="str">
            <v>Direct</v>
          </cell>
        </row>
        <row r="3080">
          <cell r="A3080" t="str">
            <v>den00903</v>
          </cell>
          <cell r="B3080" t="str">
            <v>Central</v>
          </cell>
          <cell r="C3080" t="str">
            <v>Denver</v>
          </cell>
          <cell r="D3080" t="str">
            <v>den-I-70 Northeast</v>
          </cell>
          <cell r="E3080" t="str">
            <v>Direct</v>
          </cell>
        </row>
        <row r="3081">
          <cell r="A3081" t="str">
            <v>den00904</v>
          </cell>
          <cell r="B3081" t="str">
            <v>Central</v>
          </cell>
          <cell r="C3081" t="str">
            <v>Denver</v>
          </cell>
          <cell r="D3081" t="str">
            <v>den-I-70 Northeast</v>
          </cell>
          <cell r="E3081" t="str">
            <v>Direct</v>
          </cell>
        </row>
        <row r="3082">
          <cell r="A3082" t="str">
            <v>den00905</v>
          </cell>
          <cell r="B3082" t="str">
            <v>Central</v>
          </cell>
          <cell r="C3082" t="str">
            <v>Denver</v>
          </cell>
          <cell r="D3082" t="str">
            <v>den-I-70 Northeast</v>
          </cell>
          <cell r="E3082" t="str">
            <v>Direct</v>
          </cell>
        </row>
        <row r="3083">
          <cell r="A3083" t="str">
            <v>den00907</v>
          </cell>
          <cell r="B3083" t="str">
            <v>Central</v>
          </cell>
          <cell r="C3083" t="str">
            <v>Denver</v>
          </cell>
          <cell r="D3083" t="str">
            <v>den-I-70 Northeast</v>
          </cell>
          <cell r="E3083" t="str">
            <v>Direct</v>
          </cell>
        </row>
        <row r="3084">
          <cell r="A3084" t="str">
            <v>den00908</v>
          </cell>
          <cell r="B3084" t="str">
            <v>Central</v>
          </cell>
          <cell r="C3084" t="str">
            <v>Denver</v>
          </cell>
          <cell r="D3084" t="str">
            <v>den-I-70 Northeast</v>
          </cell>
          <cell r="E3084" t="str">
            <v>Direct</v>
          </cell>
        </row>
        <row r="3085">
          <cell r="A3085" t="str">
            <v>den00910</v>
          </cell>
          <cell r="B3085" t="str">
            <v>Central</v>
          </cell>
          <cell r="C3085" t="str">
            <v>Denver</v>
          </cell>
          <cell r="D3085" t="str">
            <v>den-I-70 Northeast</v>
          </cell>
          <cell r="E3085" t="str">
            <v>Direct</v>
          </cell>
        </row>
        <row r="3086">
          <cell r="A3086" t="str">
            <v>mcn00101</v>
          </cell>
          <cell r="B3086" t="str">
            <v>Europe</v>
          </cell>
          <cell r="C3086" t="str">
            <v>South France</v>
          </cell>
          <cell r="D3086" t="str">
            <v>mac-Macon Airport</v>
          </cell>
          <cell r="E3086" t="str">
            <v>Direct</v>
          </cell>
        </row>
        <row r="3087">
          <cell r="A3087" t="str">
            <v>lax00307</v>
          </cell>
          <cell r="B3087" t="str">
            <v>Pacific</v>
          </cell>
          <cell r="C3087" t="str">
            <v>Los Angeles Basin</v>
          </cell>
          <cell r="D3087" t="str">
            <v>lax-I-5 Mid Counties</v>
          </cell>
          <cell r="E3087" t="str">
            <v>Direct</v>
          </cell>
        </row>
        <row r="3088">
          <cell r="A3088" t="str">
            <v>lax60802</v>
          </cell>
          <cell r="B3088" t="str">
            <v>Mixed Use</v>
          </cell>
          <cell r="C3088" t="str">
            <v>Los Angeles Basin</v>
          </cell>
          <cell r="D3088" t="str">
            <v>lax-Commerce/Montbel</v>
          </cell>
          <cell r="E3088" t="str">
            <v>Direct</v>
          </cell>
        </row>
        <row r="3089">
          <cell r="A3089" t="str">
            <v>ine00291</v>
          </cell>
          <cell r="B3089" t="str">
            <v>Pacific</v>
          </cell>
          <cell r="C3089" t="str">
            <v>Inland Empire</v>
          </cell>
          <cell r="D3089" t="str">
            <v>ine-Inland Emp West</v>
          </cell>
          <cell r="E3089" t="str">
            <v>Direct</v>
          </cell>
        </row>
        <row r="3090">
          <cell r="A3090" t="str">
            <v>por01408</v>
          </cell>
          <cell r="B3090" t="str">
            <v>Pacific</v>
          </cell>
          <cell r="C3090" t="str">
            <v>Portland</v>
          </cell>
          <cell r="D3090" t="str">
            <v>por-I-5/Columbia</v>
          </cell>
          <cell r="E3090" t="str">
            <v>NAIFIIILP</v>
          </cell>
        </row>
        <row r="3091">
          <cell r="A3091" t="str">
            <v>nr001</v>
          </cell>
          <cell r="E3091" t="str">
            <v>Direct</v>
          </cell>
        </row>
        <row r="3092">
          <cell r="A3092" t="str">
            <v>nr002</v>
          </cell>
          <cell r="E3092" t="str">
            <v>Direct</v>
          </cell>
        </row>
        <row r="3093">
          <cell r="A3093" t="str">
            <v>nr003</v>
          </cell>
          <cell r="E3093" t="str">
            <v>Direct</v>
          </cell>
        </row>
        <row r="3094">
          <cell r="A3094" t="str">
            <v>nr004</v>
          </cell>
          <cell r="E3094" t="str">
            <v>Direct</v>
          </cell>
        </row>
        <row r="3095">
          <cell r="A3095" t="str">
            <v>nr005</v>
          </cell>
          <cell r="E3095" t="str">
            <v>Direct</v>
          </cell>
        </row>
        <row r="3096">
          <cell r="A3096" t="str">
            <v>nr006</v>
          </cell>
          <cell r="E3096" t="str">
            <v>Direct</v>
          </cell>
        </row>
        <row r="3097">
          <cell r="A3097" t="str">
            <v>nr007</v>
          </cell>
          <cell r="E3097" t="str">
            <v>Direct</v>
          </cell>
        </row>
        <row r="3098">
          <cell r="A3098" t="str">
            <v>nr008</v>
          </cell>
          <cell r="E3098" t="str">
            <v>Direct</v>
          </cell>
        </row>
        <row r="3099">
          <cell r="A3099" t="str">
            <v>nr009</v>
          </cell>
          <cell r="E3099" t="str">
            <v>Direct</v>
          </cell>
        </row>
        <row r="3100">
          <cell r="A3100" t="str">
            <v>nr010</v>
          </cell>
          <cell r="E3100" t="str">
            <v>Direct</v>
          </cell>
        </row>
        <row r="3101">
          <cell r="A3101" t="str">
            <v>nr011</v>
          </cell>
          <cell r="E3101" t="str">
            <v>Direct</v>
          </cell>
        </row>
        <row r="3102">
          <cell r="A3102" t="str">
            <v>g-rig019</v>
          </cell>
          <cell r="B3102" t="str">
            <v>Mixed Use</v>
          </cell>
          <cell r="C3102" t="str">
            <v>South Bay Area</v>
          </cell>
          <cell r="E3102" t="str">
            <v>Direct</v>
          </cell>
        </row>
        <row r="3103">
          <cell r="A3103" t="str">
            <v>g-iig027</v>
          </cell>
          <cell r="B3103" t="str">
            <v>Mixed Use</v>
          </cell>
          <cell r="C3103" t="str">
            <v>Central Valley Area</v>
          </cell>
          <cell r="E3103" t="str">
            <v>Direct</v>
          </cell>
        </row>
        <row r="3104">
          <cell r="A3104" t="str">
            <v>g-iig028</v>
          </cell>
          <cell r="B3104" t="str">
            <v>Mixed Use</v>
          </cell>
          <cell r="C3104" t="str">
            <v>Central Valley Area</v>
          </cell>
          <cell r="E3104" t="str">
            <v>Direct</v>
          </cell>
        </row>
        <row r="3105">
          <cell r="A3105" t="str">
            <v>g-iig029</v>
          </cell>
          <cell r="B3105" t="str">
            <v>Mixed Use</v>
          </cell>
          <cell r="C3105" t="str">
            <v>Central Valley Area</v>
          </cell>
          <cell r="E3105" t="str">
            <v>Direct</v>
          </cell>
        </row>
        <row r="3106">
          <cell r="A3106" t="str">
            <v>g-iig030</v>
          </cell>
          <cell r="B3106" t="str">
            <v>Central</v>
          </cell>
          <cell r="C3106" t="str">
            <v>Dallas</v>
          </cell>
          <cell r="E3106" t="str">
            <v>Direct</v>
          </cell>
        </row>
        <row r="3107">
          <cell r="A3107" t="str">
            <v>g-iig031</v>
          </cell>
          <cell r="B3107" t="str">
            <v>Central</v>
          </cell>
          <cell r="C3107" t="str">
            <v>Dallas</v>
          </cell>
          <cell r="E3107" t="str">
            <v>Direct</v>
          </cell>
        </row>
        <row r="3108">
          <cell r="A3108" t="str">
            <v>g-iig032</v>
          </cell>
          <cell r="B3108" t="str">
            <v>Central</v>
          </cell>
          <cell r="C3108" t="str">
            <v>Dallas</v>
          </cell>
          <cell r="E3108" t="str">
            <v>Direct</v>
          </cell>
        </row>
        <row r="3109">
          <cell r="A3109" t="str">
            <v>g-iig033</v>
          </cell>
          <cell r="B3109" t="str">
            <v>Central</v>
          </cell>
          <cell r="C3109" t="str">
            <v>Houston</v>
          </cell>
          <cell r="E3109" t="str">
            <v>Direct</v>
          </cell>
        </row>
        <row r="3110">
          <cell r="A3110" t="str">
            <v>g-iig034</v>
          </cell>
          <cell r="B3110" t="str">
            <v>Midwest</v>
          </cell>
          <cell r="C3110" t="str">
            <v>Chicago</v>
          </cell>
          <cell r="E3110" t="str">
            <v>Direct</v>
          </cell>
        </row>
        <row r="3111">
          <cell r="A3111" t="str">
            <v>g-iig035</v>
          </cell>
          <cell r="B3111" t="str">
            <v>Midwest</v>
          </cell>
          <cell r="C3111" t="str">
            <v>Chicago</v>
          </cell>
          <cell r="E3111" t="str">
            <v>Direct</v>
          </cell>
        </row>
        <row r="3112">
          <cell r="A3112" t="str">
            <v>g-iig036</v>
          </cell>
          <cell r="B3112" t="str">
            <v>Midwest</v>
          </cell>
          <cell r="C3112" t="str">
            <v>Chicago</v>
          </cell>
          <cell r="E3112" t="str">
            <v>Direct</v>
          </cell>
        </row>
        <row r="3113">
          <cell r="A3113" t="str">
            <v>g-iig037</v>
          </cell>
          <cell r="B3113" t="str">
            <v>Midwest</v>
          </cell>
          <cell r="C3113" t="str">
            <v>Chicago</v>
          </cell>
          <cell r="E3113" t="str">
            <v>Direct</v>
          </cell>
        </row>
        <row r="3114">
          <cell r="A3114" t="str">
            <v>g-iig038</v>
          </cell>
          <cell r="B3114" t="str">
            <v>Mixed Use</v>
          </cell>
          <cell r="C3114" t="str">
            <v>Los Angeles Basin</v>
          </cell>
          <cell r="E3114" t="str">
            <v>Direct</v>
          </cell>
        </row>
        <row r="3115">
          <cell r="A3115" t="str">
            <v>g-oig028</v>
          </cell>
          <cell r="B3115" t="str">
            <v>Mixed Use</v>
          </cell>
          <cell r="C3115" t="str">
            <v>East Bay Area</v>
          </cell>
          <cell r="E3115" t="str">
            <v>Direct</v>
          </cell>
        </row>
        <row r="3116">
          <cell r="A3116" t="str">
            <v>chi-r001</v>
          </cell>
          <cell r="B3116" t="str">
            <v>Midwest</v>
          </cell>
          <cell r="C3116" t="str">
            <v>Chicago</v>
          </cell>
          <cell r="E3116" t="str">
            <v>Direct</v>
          </cell>
        </row>
        <row r="3117">
          <cell r="A3117" t="str">
            <v>chi-r002</v>
          </cell>
          <cell r="B3117" t="str">
            <v>Midwest</v>
          </cell>
          <cell r="C3117" t="str">
            <v>Chicago</v>
          </cell>
          <cell r="E3117" t="str">
            <v>Direct</v>
          </cell>
        </row>
        <row r="3118">
          <cell r="A3118" t="str">
            <v>dal-r001</v>
          </cell>
          <cell r="B3118" t="str">
            <v>Mixed Use</v>
          </cell>
          <cell r="C3118" t="str">
            <v>Dallas</v>
          </cell>
          <cell r="E3118" t="str">
            <v>Direct</v>
          </cell>
        </row>
        <row r="3119">
          <cell r="A3119" t="str">
            <v>eba-r001</v>
          </cell>
          <cell r="B3119" t="str">
            <v>Mixed Use</v>
          </cell>
          <cell r="C3119" t="str">
            <v>East Bay Area</v>
          </cell>
          <cell r="E3119" t="str">
            <v>Direct</v>
          </cell>
        </row>
        <row r="3120">
          <cell r="A3120" t="str">
            <v>ine-r001</v>
          </cell>
          <cell r="E3120" t="str">
            <v>Direct</v>
          </cell>
        </row>
        <row r="3121">
          <cell r="A3121" t="str">
            <v>ine-r002</v>
          </cell>
          <cell r="E3121" t="str">
            <v>Direct</v>
          </cell>
        </row>
        <row r="3122">
          <cell r="A3122" t="str">
            <v>ine-r003</v>
          </cell>
          <cell r="E3122" t="str">
            <v>Direct</v>
          </cell>
        </row>
        <row r="3123">
          <cell r="A3123" t="str">
            <v>ine-r004</v>
          </cell>
          <cell r="E3123" t="str">
            <v>Direct</v>
          </cell>
        </row>
        <row r="3124">
          <cell r="A3124" t="str">
            <v>lax-r001</v>
          </cell>
          <cell r="B3124" t="str">
            <v>Pacific</v>
          </cell>
          <cell r="C3124" t="str">
            <v>Los Angeles Basin</v>
          </cell>
          <cell r="E3124" t="str">
            <v>Direct</v>
          </cell>
        </row>
        <row r="3125">
          <cell r="A3125" t="str">
            <v>lax-r002</v>
          </cell>
          <cell r="B3125" t="str">
            <v>Mixed Use</v>
          </cell>
          <cell r="C3125" t="str">
            <v>Los Angeles Basin</v>
          </cell>
          <cell r="E3125" t="str">
            <v>Direct</v>
          </cell>
        </row>
        <row r="3126">
          <cell r="A3126" t="str">
            <v>den00405</v>
          </cell>
          <cell r="B3126" t="str">
            <v>Central</v>
          </cell>
          <cell r="C3126" t="str">
            <v>Denver</v>
          </cell>
          <cell r="D3126" t="str">
            <v>den-I-70 Northeast</v>
          </cell>
          <cell r="E3126" t="str">
            <v>Direct</v>
          </cell>
        </row>
        <row r="3127">
          <cell r="A3127" t="str">
            <v>den00601</v>
          </cell>
          <cell r="B3127" t="str">
            <v>Central</v>
          </cell>
          <cell r="C3127" t="str">
            <v>Denver</v>
          </cell>
          <cell r="D3127" t="str">
            <v>den-I-70 Northeast</v>
          </cell>
          <cell r="E3127" t="str">
            <v>Direct</v>
          </cell>
        </row>
        <row r="3128">
          <cell r="A3128" t="str">
            <v>kck00103</v>
          </cell>
          <cell r="B3128" t="str">
            <v>Central</v>
          </cell>
          <cell r="C3128" t="str">
            <v>Kansas City</v>
          </cell>
          <cell r="D3128" t="str">
            <v>kck-I-35 Wyandotte</v>
          </cell>
          <cell r="E3128" t="str">
            <v>Direct</v>
          </cell>
        </row>
        <row r="3129">
          <cell r="A3129" t="str">
            <v>kck00602</v>
          </cell>
          <cell r="B3129" t="str">
            <v>Central</v>
          </cell>
          <cell r="C3129" t="str">
            <v>Kansas City</v>
          </cell>
          <cell r="D3129" t="str">
            <v>kck-I-70 Riverside</v>
          </cell>
          <cell r="E3129" t="str">
            <v>Direct</v>
          </cell>
        </row>
        <row r="3130">
          <cell r="A3130" t="str">
            <v>las00105</v>
          </cell>
          <cell r="B3130" t="str">
            <v>Pacific</v>
          </cell>
          <cell r="C3130" t="str">
            <v>Las Vegas</v>
          </cell>
          <cell r="D3130" t="str">
            <v>las-I-15/North</v>
          </cell>
          <cell r="E3130" t="str">
            <v>Direct</v>
          </cell>
        </row>
        <row r="3131">
          <cell r="A3131" t="str">
            <v>las00404</v>
          </cell>
          <cell r="B3131" t="str">
            <v>Pacific</v>
          </cell>
          <cell r="C3131" t="str">
            <v>Las Vegas</v>
          </cell>
          <cell r="D3131" t="str">
            <v>las-I-515/Henderson</v>
          </cell>
          <cell r="E3131" t="str">
            <v>Direct</v>
          </cell>
        </row>
        <row r="3132">
          <cell r="A3132" t="str">
            <v>ren00302</v>
          </cell>
          <cell r="B3132" t="str">
            <v>Pacific</v>
          </cell>
          <cell r="C3132" t="str">
            <v>Reno</v>
          </cell>
          <cell r="D3132" t="str">
            <v>ren-I-80 Sparks</v>
          </cell>
          <cell r="E3132" t="str">
            <v>Direct</v>
          </cell>
        </row>
        <row r="3133">
          <cell r="A3133" t="str">
            <v>ren00808</v>
          </cell>
          <cell r="B3133" t="str">
            <v>Pacific</v>
          </cell>
          <cell r="C3133" t="str">
            <v>Reno</v>
          </cell>
          <cell r="D3133" t="str">
            <v>ren-South Meadows</v>
          </cell>
          <cell r="E3133" t="str">
            <v>NAIFIIILP</v>
          </cell>
        </row>
        <row r="3134">
          <cell r="A3134" t="str">
            <v>tul00104</v>
          </cell>
          <cell r="B3134" t="str">
            <v>Central</v>
          </cell>
          <cell r="C3134" t="str">
            <v>Tulsa</v>
          </cell>
          <cell r="D3134" t="str">
            <v>tul-I-44 Broken Arro</v>
          </cell>
          <cell r="E3134" t="str">
            <v>Direct</v>
          </cell>
        </row>
        <row r="3135">
          <cell r="A3135" t="str">
            <v>por00301</v>
          </cell>
          <cell r="B3135" t="str">
            <v>Pacific</v>
          </cell>
          <cell r="C3135" t="str">
            <v>Portland</v>
          </cell>
          <cell r="D3135" t="str">
            <v>por-I-5/Columbia</v>
          </cell>
          <cell r="E3135" t="str">
            <v>Direct</v>
          </cell>
        </row>
        <row r="3136">
          <cell r="A3136" t="str">
            <v>por01001</v>
          </cell>
          <cell r="B3136" t="str">
            <v>Pacific</v>
          </cell>
          <cell r="C3136" t="str">
            <v>Portland</v>
          </cell>
          <cell r="D3136" t="str">
            <v>por-I-5/Wilsonville</v>
          </cell>
          <cell r="E3136" t="str">
            <v>Direct</v>
          </cell>
        </row>
        <row r="3137">
          <cell r="A3137" t="str">
            <v>aus00406</v>
          </cell>
          <cell r="B3137" t="str">
            <v>Central</v>
          </cell>
          <cell r="C3137" t="str">
            <v>Austin</v>
          </cell>
          <cell r="D3137" t="str">
            <v>aus-I-35 South</v>
          </cell>
          <cell r="E3137" t="str">
            <v>NAIFVLP</v>
          </cell>
        </row>
        <row r="3138">
          <cell r="A3138" t="str">
            <v>aus00204</v>
          </cell>
          <cell r="B3138" t="str">
            <v>Central</v>
          </cell>
          <cell r="C3138" t="str">
            <v>Austin</v>
          </cell>
          <cell r="D3138" t="str">
            <v>aus-I-35 Central</v>
          </cell>
          <cell r="E3138" t="str">
            <v>NAIFVLP</v>
          </cell>
        </row>
        <row r="3139">
          <cell r="A3139" t="str">
            <v>aus00301</v>
          </cell>
          <cell r="B3139" t="str">
            <v>Central</v>
          </cell>
          <cell r="C3139" t="str">
            <v>Austin</v>
          </cell>
          <cell r="D3139" t="str">
            <v>aus-I-35/North Mopac</v>
          </cell>
          <cell r="E3139" t="str">
            <v>Direct</v>
          </cell>
        </row>
        <row r="3140">
          <cell r="A3140" t="str">
            <v>dal01707</v>
          </cell>
          <cell r="B3140" t="str">
            <v>Central</v>
          </cell>
          <cell r="C3140" t="str">
            <v>Dallas</v>
          </cell>
          <cell r="D3140" t="str">
            <v>dal-I-30/G Southwest</v>
          </cell>
          <cell r="E3140" t="str">
            <v>Direct</v>
          </cell>
        </row>
        <row r="3141">
          <cell r="A3141" t="str">
            <v>dal02101</v>
          </cell>
          <cell r="B3141" t="str">
            <v>Central</v>
          </cell>
          <cell r="C3141" t="str">
            <v>Dallas</v>
          </cell>
          <cell r="D3141" t="str">
            <v>dal-Plano</v>
          </cell>
          <cell r="E3141" t="str">
            <v>Direct</v>
          </cell>
        </row>
        <row r="3142">
          <cell r="A3142" t="str">
            <v>dal01003</v>
          </cell>
          <cell r="B3142" t="str">
            <v>Central</v>
          </cell>
          <cell r="C3142" t="str">
            <v>Dallas</v>
          </cell>
          <cell r="D3142" t="str">
            <v>dal-I-635 Valwood</v>
          </cell>
          <cell r="E3142" t="str">
            <v>Direct</v>
          </cell>
        </row>
        <row r="3143">
          <cell r="A3143" t="str">
            <v>dal01203</v>
          </cell>
          <cell r="B3143" t="str">
            <v>Central</v>
          </cell>
          <cell r="C3143" t="str">
            <v>Dallas</v>
          </cell>
          <cell r="D3143" t="str">
            <v>dal-I-635 DFW</v>
          </cell>
          <cell r="E3143" t="str">
            <v>Direct</v>
          </cell>
        </row>
        <row r="3144">
          <cell r="A3144" t="str">
            <v>dal01001</v>
          </cell>
          <cell r="B3144" t="str">
            <v>Central</v>
          </cell>
          <cell r="C3144" t="str">
            <v>Dallas</v>
          </cell>
          <cell r="D3144" t="str">
            <v>dal-I-635 Valwood</v>
          </cell>
          <cell r="E3144" t="str">
            <v>Direct</v>
          </cell>
        </row>
        <row r="3145">
          <cell r="A3145" t="str">
            <v>atl00803</v>
          </cell>
          <cell r="B3145" t="str">
            <v>Southeast</v>
          </cell>
          <cell r="C3145" t="str">
            <v>Atlanta South</v>
          </cell>
          <cell r="D3145" t="str">
            <v>I-20 West/W (Fulton)</v>
          </cell>
          <cell r="E3145" t="str">
            <v>Direct</v>
          </cell>
        </row>
        <row r="3146">
          <cell r="A3146" t="str">
            <v>orl00101</v>
          </cell>
          <cell r="B3146" t="str">
            <v>Southeast</v>
          </cell>
          <cell r="C3146" t="str">
            <v>Orlando</v>
          </cell>
          <cell r="D3146" t="str">
            <v>orl-I-4/33rd Street</v>
          </cell>
          <cell r="E3146" t="str">
            <v>Direct</v>
          </cell>
        </row>
        <row r="3147">
          <cell r="A3147" t="str">
            <v>cin00502</v>
          </cell>
          <cell r="B3147" t="str">
            <v>Midwest</v>
          </cell>
          <cell r="C3147" t="str">
            <v>Cincinnati</v>
          </cell>
          <cell r="D3147" t="str">
            <v>cin-I-75 North</v>
          </cell>
          <cell r="E3147" t="str">
            <v>Direct</v>
          </cell>
        </row>
        <row r="3148">
          <cell r="A3148" t="str">
            <v>por00902</v>
          </cell>
          <cell r="B3148" t="str">
            <v>Pacific</v>
          </cell>
          <cell r="C3148" t="str">
            <v>Portland</v>
          </cell>
          <cell r="D3148" t="str">
            <v>por-I-205/Clackamas</v>
          </cell>
          <cell r="E3148" t="str">
            <v>NAIFVLP</v>
          </cell>
        </row>
        <row r="3149">
          <cell r="A3149" t="str">
            <v>ind01003</v>
          </cell>
          <cell r="B3149" t="str">
            <v>Midwest</v>
          </cell>
          <cell r="C3149" t="str">
            <v>Indianapolis</v>
          </cell>
          <cell r="D3149" t="str">
            <v>ind-I-70 West</v>
          </cell>
          <cell r="E3149" t="str">
            <v>Direct</v>
          </cell>
        </row>
        <row r="3150">
          <cell r="A3150" t="str">
            <v>por00905</v>
          </cell>
          <cell r="B3150" t="str">
            <v>Pacific</v>
          </cell>
          <cell r="C3150" t="str">
            <v>Portland</v>
          </cell>
          <cell r="D3150" t="str">
            <v>por-I-205/Clackamas</v>
          </cell>
          <cell r="E3150" t="str">
            <v>Direct</v>
          </cell>
        </row>
        <row r="3151">
          <cell r="A3151" t="str">
            <v>chi00690</v>
          </cell>
          <cell r="B3151" t="str">
            <v>Midwest</v>
          </cell>
          <cell r="C3151" t="str">
            <v>Chicago</v>
          </cell>
          <cell r="D3151" t="str">
            <v>chi-North Dupage Cty</v>
          </cell>
          <cell r="E3151" t="str">
            <v>Direct</v>
          </cell>
        </row>
        <row r="3152">
          <cell r="A3152" t="str">
            <v>col00490</v>
          </cell>
          <cell r="B3152" t="str">
            <v>Midwest</v>
          </cell>
          <cell r="C3152" t="str">
            <v>Columbus</v>
          </cell>
          <cell r="D3152" t="str">
            <v>col-I-270 West</v>
          </cell>
          <cell r="E3152" t="str">
            <v>Direct</v>
          </cell>
        </row>
        <row r="3153">
          <cell r="A3153" t="str">
            <v>eba00508</v>
          </cell>
          <cell r="B3153" t="str">
            <v>Pacific</v>
          </cell>
          <cell r="C3153" t="str">
            <v>Central Valley Area</v>
          </cell>
          <cell r="D3153" t="str">
            <v>cva-Tracy</v>
          </cell>
          <cell r="E3153" t="str">
            <v>PLD - NA Prop Fund</v>
          </cell>
        </row>
        <row r="3154">
          <cell r="A3154" t="str">
            <v>elp00690</v>
          </cell>
          <cell r="B3154" t="str">
            <v>Central</v>
          </cell>
          <cell r="C3154" t="str">
            <v>El Paso</v>
          </cell>
          <cell r="D3154" t="str">
            <v>elp-I-10/East</v>
          </cell>
          <cell r="E3154" t="str">
            <v>Direct</v>
          </cell>
        </row>
        <row r="3155">
          <cell r="A3155" t="str">
            <v>sea00491</v>
          </cell>
          <cell r="B3155" t="str">
            <v>Pacific</v>
          </cell>
          <cell r="C3155" t="str">
            <v>Seattle</v>
          </cell>
          <cell r="D3155" t="str">
            <v>sea-I-5/Tacoma</v>
          </cell>
          <cell r="E3155" t="str">
            <v>Direct</v>
          </cell>
        </row>
        <row r="3156">
          <cell r="A3156" t="str">
            <v>rey00502</v>
          </cell>
          <cell r="B3156" t="str">
            <v>Mexico</v>
          </cell>
          <cell r="C3156" t="str">
            <v>Reynosa</v>
          </cell>
          <cell r="D3156" t="str">
            <v>rey-Pharr Bridge</v>
          </cell>
          <cell r="E3156" t="str">
            <v>MXFund1</v>
          </cell>
        </row>
        <row r="3157">
          <cell r="A3157" t="str">
            <v>dal01303</v>
          </cell>
          <cell r="B3157" t="str">
            <v>Central</v>
          </cell>
          <cell r="C3157" t="str">
            <v>Dallas</v>
          </cell>
          <cell r="D3157" t="str">
            <v>dal-I-635 DFW</v>
          </cell>
          <cell r="E3157" t="str">
            <v>NA2US</v>
          </cell>
        </row>
        <row r="3158">
          <cell r="A3158" t="str">
            <v>aus00108</v>
          </cell>
          <cell r="B3158" t="str">
            <v>Central</v>
          </cell>
          <cell r="C3158" t="str">
            <v>Austin</v>
          </cell>
          <cell r="D3158" t="str">
            <v>aus-I-35/North Mopac</v>
          </cell>
          <cell r="E3158" t="str">
            <v>NAIFIIILP</v>
          </cell>
        </row>
        <row r="3159">
          <cell r="A3159" t="str">
            <v>eba00511</v>
          </cell>
          <cell r="B3159" t="str">
            <v>Pacific</v>
          </cell>
          <cell r="C3159" t="str">
            <v>Central Valley Area</v>
          </cell>
          <cell r="D3159" t="str">
            <v>cva-Tracy</v>
          </cell>
          <cell r="E3159" t="str">
            <v>Direct</v>
          </cell>
        </row>
        <row r="3160">
          <cell r="A3160" t="str">
            <v>dal00713</v>
          </cell>
          <cell r="B3160" t="str">
            <v>Central</v>
          </cell>
          <cell r="C3160" t="str">
            <v>Dallas</v>
          </cell>
          <cell r="D3160" t="str">
            <v>dal-I-635 Northgate</v>
          </cell>
          <cell r="E3160" t="str">
            <v>NA2US</v>
          </cell>
        </row>
        <row r="3161">
          <cell r="A3161" t="str">
            <v>cin01311</v>
          </cell>
          <cell r="B3161" t="str">
            <v>Midwest</v>
          </cell>
          <cell r="C3161" t="str">
            <v>Cincinnati</v>
          </cell>
          <cell r="D3161" t="str">
            <v>cin-I-71/I-275</v>
          </cell>
          <cell r="E3161" t="str">
            <v>NA2US</v>
          </cell>
        </row>
        <row r="3162">
          <cell r="A3162" t="str">
            <v>den00911</v>
          </cell>
          <cell r="B3162" t="str">
            <v>Central</v>
          </cell>
          <cell r="C3162" t="str">
            <v>Denver</v>
          </cell>
          <cell r="D3162" t="str">
            <v>den-I-70 Northeast</v>
          </cell>
          <cell r="E3162" t="str">
            <v>Direct</v>
          </cell>
        </row>
        <row r="3163">
          <cell r="A3163" t="str">
            <v>den00912</v>
          </cell>
          <cell r="B3163" t="str">
            <v>Central</v>
          </cell>
          <cell r="C3163" t="str">
            <v>Denver</v>
          </cell>
          <cell r="D3163" t="str">
            <v>den-I-70 Northeast</v>
          </cell>
          <cell r="E3163" t="str">
            <v>Direct</v>
          </cell>
        </row>
        <row r="3164">
          <cell r="A3164" t="str">
            <v>den50101</v>
          </cell>
          <cell r="B3164" t="str">
            <v>Mixed Use</v>
          </cell>
          <cell r="C3164" t="str">
            <v>Denver</v>
          </cell>
          <cell r="D3164" t="str">
            <v>den-Central</v>
          </cell>
          <cell r="E3164" t="str">
            <v>Direct</v>
          </cell>
        </row>
        <row r="3165">
          <cell r="A3165" t="str">
            <v>den60101</v>
          </cell>
          <cell r="B3165" t="str">
            <v>Mixed Use</v>
          </cell>
          <cell r="C3165" t="str">
            <v>Denver</v>
          </cell>
          <cell r="D3165" t="str">
            <v>den-Northwest</v>
          </cell>
          <cell r="E3165" t="str">
            <v>Direct</v>
          </cell>
        </row>
        <row r="3166">
          <cell r="A3166" t="str">
            <v>den60102</v>
          </cell>
          <cell r="B3166" t="str">
            <v>Mixed Use</v>
          </cell>
          <cell r="C3166" t="str">
            <v>Denver</v>
          </cell>
          <cell r="D3166" t="str">
            <v>den-Northwest</v>
          </cell>
          <cell r="E3166" t="str">
            <v>Direct</v>
          </cell>
        </row>
        <row r="3167">
          <cell r="A3167" t="str">
            <v>eba01501</v>
          </cell>
          <cell r="B3167" t="str">
            <v>Pacific</v>
          </cell>
          <cell r="C3167" t="str">
            <v>East Bay Area</v>
          </cell>
          <cell r="D3167" t="str">
            <v>eba-Hayward/SanLean</v>
          </cell>
          <cell r="E3167" t="str">
            <v>Direct</v>
          </cell>
        </row>
        <row r="3168">
          <cell r="A3168" t="str">
            <v>eba01601</v>
          </cell>
          <cell r="B3168" t="str">
            <v>Pacific</v>
          </cell>
          <cell r="C3168" t="str">
            <v>East Bay Area</v>
          </cell>
          <cell r="D3168" t="str">
            <v>eba-Hayward/SanLean</v>
          </cell>
          <cell r="E3168" t="str">
            <v>Direct</v>
          </cell>
        </row>
        <row r="3169">
          <cell r="A3169" t="str">
            <v>eba01602</v>
          </cell>
          <cell r="B3169" t="str">
            <v>Pacific</v>
          </cell>
          <cell r="C3169" t="str">
            <v>East Bay Area</v>
          </cell>
          <cell r="D3169" t="str">
            <v>eba-Hayward/SanLean</v>
          </cell>
          <cell r="E3169" t="str">
            <v>Direct</v>
          </cell>
        </row>
        <row r="3170">
          <cell r="A3170" t="str">
            <v>eba01701</v>
          </cell>
          <cell r="B3170" t="str">
            <v>Pacific</v>
          </cell>
          <cell r="C3170" t="str">
            <v>East Bay Area</v>
          </cell>
          <cell r="D3170" t="str">
            <v>eba-Hayward/SanLean</v>
          </cell>
          <cell r="E3170" t="str">
            <v>Direct</v>
          </cell>
        </row>
        <row r="3171">
          <cell r="A3171" t="str">
            <v>eba01702</v>
          </cell>
          <cell r="B3171" t="str">
            <v>Pacific</v>
          </cell>
          <cell r="C3171" t="str">
            <v>East Bay Area</v>
          </cell>
          <cell r="D3171" t="str">
            <v>eba-Hayward/SanLean</v>
          </cell>
          <cell r="E3171" t="str">
            <v>Direct</v>
          </cell>
        </row>
        <row r="3172">
          <cell r="A3172" t="str">
            <v>eba01703</v>
          </cell>
          <cell r="B3172" t="str">
            <v>Pacific</v>
          </cell>
          <cell r="C3172" t="str">
            <v>East Bay Area</v>
          </cell>
          <cell r="D3172" t="str">
            <v>eba-Hayward/SanLean</v>
          </cell>
          <cell r="E3172" t="str">
            <v>Direct</v>
          </cell>
        </row>
        <row r="3173">
          <cell r="A3173" t="str">
            <v>eba01706</v>
          </cell>
          <cell r="B3173" t="str">
            <v>Pacific</v>
          </cell>
          <cell r="C3173" t="str">
            <v>East Bay Area</v>
          </cell>
          <cell r="D3173" t="str">
            <v>eba-Hayward/SanLean</v>
          </cell>
          <cell r="E3173" t="str">
            <v>Direct</v>
          </cell>
        </row>
        <row r="3174">
          <cell r="A3174" t="str">
            <v>eba01707</v>
          </cell>
          <cell r="B3174" t="str">
            <v>Pacific</v>
          </cell>
          <cell r="C3174" t="str">
            <v>East Bay Area</v>
          </cell>
          <cell r="D3174" t="str">
            <v>eba-Hayward/SanLean</v>
          </cell>
          <cell r="E3174" t="str">
            <v>Direct</v>
          </cell>
        </row>
        <row r="3175">
          <cell r="A3175" t="str">
            <v>eba01708</v>
          </cell>
          <cell r="B3175" t="str">
            <v>Pacific</v>
          </cell>
          <cell r="C3175" t="str">
            <v>East Bay Area</v>
          </cell>
          <cell r="D3175" t="str">
            <v>eba-Hayward/SanLean</v>
          </cell>
          <cell r="E3175" t="str">
            <v>Direct</v>
          </cell>
        </row>
        <row r="3176">
          <cell r="A3176" t="str">
            <v>eba01709</v>
          </cell>
          <cell r="B3176" t="str">
            <v>Pacific</v>
          </cell>
          <cell r="C3176" t="str">
            <v>East Bay Area</v>
          </cell>
          <cell r="D3176" t="str">
            <v>eba-Hayward/SanLean</v>
          </cell>
          <cell r="E3176" t="str">
            <v>Direct</v>
          </cell>
        </row>
        <row r="3177">
          <cell r="A3177" t="str">
            <v>eba01710</v>
          </cell>
          <cell r="B3177" t="str">
            <v>Pacific</v>
          </cell>
          <cell r="C3177" t="str">
            <v>East Bay Area</v>
          </cell>
          <cell r="D3177" t="str">
            <v>eba-Hayward/SanLean</v>
          </cell>
          <cell r="E3177" t="str">
            <v>Direct</v>
          </cell>
        </row>
        <row r="3178">
          <cell r="A3178" t="str">
            <v>eba01801</v>
          </cell>
          <cell r="B3178" t="str">
            <v>Pacific</v>
          </cell>
          <cell r="C3178" t="str">
            <v>East Bay Area</v>
          </cell>
          <cell r="D3178" t="str">
            <v>eba-Livermore</v>
          </cell>
          <cell r="E3178" t="str">
            <v>Direct</v>
          </cell>
        </row>
        <row r="3179">
          <cell r="A3179" t="str">
            <v>eba01802</v>
          </cell>
          <cell r="B3179" t="str">
            <v>Pacific</v>
          </cell>
          <cell r="C3179" t="str">
            <v>East Bay Area</v>
          </cell>
          <cell r="D3179" t="str">
            <v>eba-Livermore</v>
          </cell>
          <cell r="E3179" t="str">
            <v>Direct</v>
          </cell>
        </row>
        <row r="3180">
          <cell r="A3180" t="str">
            <v>eba01804</v>
          </cell>
          <cell r="B3180" t="str">
            <v>Pacific</v>
          </cell>
          <cell r="C3180" t="str">
            <v>East Bay Area</v>
          </cell>
          <cell r="D3180" t="str">
            <v>eba-Livermore</v>
          </cell>
          <cell r="E3180" t="str">
            <v>Direct</v>
          </cell>
        </row>
        <row r="3181">
          <cell r="A3181" t="str">
            <v>eba50101</v>
          </cell>
          <cell r="B3181" t="str">
            <v>Mixed Use</v>
          </cell>
          <cell r="C3181" t="str">
            <v>East Bay Area</v>
          </cell>
          <cell r="D3181" t="str">
            <v>eba-I-80/Emeryville</v>
          </cell>
          <cell r="E3181" t="str">
            <v>Direct</v>
          </cell>
        </row>
        <row r="3182">
          <cell r="A3182" t="str">
            <v>lax-r003</v>
          </cell>
          <cell r="B3182" t="str">
            <v>Mixed Use</v>
          </cell>
          <cell r="C3182" t="str">
            <v>Los Angeles Basin</v>
          </cell>
          <cell r="E3182" t="str">
            <v>Direct</v>
          </cell>
        </row>
        <row r="3183">
          <cell r="A3183" t="str">
            <v>lax-r005</v>
          </cell>
          <cell r="B3183" t="str">
            <v>Pacific</v>
          </cell>
          <cell r="C3183" t="str">
            <v>Los Angeles Basin</v>
          </cell>
          <cell r="D3183" t="str">
            <v>lax-North</v>
          </cell>
          <cell r="E3183" t="str">
            <v>Direct</v>
          </cell>
        </row>
        <row r="3184">
          <cell r="A3184" t="str">
            <v>lax-r004</v>
          </cell>
          <cell r="B3184" t="str">
            <v>Mixed Use</v>
          </cell>
          <cell r="C3184" t="str">
            <v>Los Angeles Basin</v>
          </cell>
          <cell r="E3184" t="str">
            <v>Direct</v>
          </cell>
        </row>
        <row r="3185">
          <cell r="A3185" t="str">
            <v>lou-r001</v>
          </cell>
          <cell r="B3185" t="str">
            <v>Midwest</v>
          </cell>
          <cell r="C3185" t="str">
            <v>Louisville</v>
          </cell>
          <cell r="E3185" t="str">
            <v>Direct</v>
          </cell>
        </row>
        <row r="3186">
          <cell r="A3186" t="str">
            <v>sba-r001</v>
          </cell>
          <cell r="B3186" t="str">
            <v>Mixed Use</v>
          </cell>
          <cell r="C3186" t="str">
            <v>South Bay Area</v>
          </cell>
          <cell r="E3186" t="str">
            <v>Direct</v>
          </cell>
        </row>
        <row r="3187">
          <cell r="A3187" t="str">
            <v>oth00001</v>
          </cell>
          <cell r="B3187" t="str">
            <v>Mixed Use</v>
          </cell>
          <cell r="C3187" t="str">
            <v>Corporated</v>
          </cell>
          <cell r="E3187" t="str">
            <v>Direct</v>
          </cell>
        </row>
        <row r="3188">
          <cell r="A3188" t="str">
            <v>oth00002</v>
          </cell>
          <cell r="B3188" t="str">
            <v>Mixed Use</v>
          </cell>
          <cell r="C3188" t="str">
            <v>Corporated</v>
          </cell>
          <cell r="E3188" t="str">
            <v>Direct</v>
          </cell>
        </row>
        <row r="3189">
          <cell r="A3189" t="str">
            <v>oth00003</v>
          </cell>
          <cell r="B3189" t="str">
            <v>Mixed Use</v>
          </cell>
          <cell r="C3189" t="str">
            <v>Corporated</v>
          </cell>
          <cell r="E3189" t="str">
            <v>Direct</v>
          </cell>
        </row>
        <row r="3190">
          <cell r="A3190" t="str">
            <v>oth00004</v>
          </cell>
          <cell r="B3190" t="str">
            <v>Mixed Use</v>
          </cell>
          <cell r="C3190" t="str">
            <v>Corporated</v>
          </cell>
          <cell r="E3190" t="str">
            <v>Direct</v>
          </cell>
        </row>
        <row r="3191">
          <cell r="A3191" t="str">
            <v>oth00005</v>
          </cell>
          <cell r="B3191" t="str">
            <v>Mixed Use</v>
          </cell>
          <cell r="C3191" t="str">
            <v>Corporated</v>
          </cell>
          <cell r="E3191" t="str">
            <v>Direct</v>
          </cell>
        </row>
        <row r="3192">
          <cell r="A3192" t="str">
            <v>oth00006</v>
          </cell>
          <cell r="B3192" t="str">
            <v>Mixed Use</v>
          </cell>
          <cell r="C3192" t="str">
            <v>Corporated</v>
          </cell>
          <cell r="E3192" t="str">
            <v>Direct</v>
          </cell>
        </row>
        <row r="3193">
          <cell r="A3193" t="str">
            <v>oth00007</v>
          </cell>
          <cell r="B3193" t="str">
            <v>Mixed Use</v>
          </cell>
          <cell r="C3193" t="str">
            <v>Corporated</v>
          </cell>
          <cell r="E3193" t="str">
            <v>Direct</v>
          </cell>
        </row>
        <row r="3194">
          <cell r="A3194" t="str">
            <v>oth00008</v>
          </cell>
          <cell r="B3194" t="str">
            <v>Mixed Use</v>
          </cell>
          <cell r="C3194" t="str">
            <v>Corporated</v>
          </cell>
          <cell r="E3194" t="str">
            <v>Direct</v>
          </cell>
        </row>
        <row r="3195">
          <cell r="A3195" t="str">
            <v>oth00009</v>
          </cell>
          <cell r="B3195" t="str">
            <v>Mixed Use</v>
          </cell>
          <cell r="C3195" t="str">
            <v>Corporated</v>
          </cell>
          <cell r="E3195" t="str">
            <v>Direct</v>
          </cell>
        </row>
        <row r="3196">
          <cell r="A3196" t="str">
            <v>sha00195</v>
          </cell>
          <cell r="B3196" t="str">
            <v>Asia</v>
          </cell>
          <cell r="C3196" t="str">
            <v>Suzhou</v>
          </cell>
          <cell r="D3196" t="str">
            <v>Eastern China</v>
          </cell>
          <cell r="E3196" t="str">
            <v>Direct</v>
          </cell>
        </row>
        <row r="3197">
          <cell r="A3197" t="str">
            <v>sha00127</v>
          </cell>
          <cell r="B3197" t="str">
            <v>Asia</v>
          </cell>
          <cell r="C3197" t="str">
            <v>Suzhou</v>
          </cell>
          <cell r="D3197" t="str">
            <v>Eastern China</v>
          </cell>
          <cell r="E3197" t="str">
            <v>China JV</v>
          </cell>
        </row>
        <row r="3198">
          <cell r="A3198" t="str">
            <v>sha00124</v>
          </cell>
          <cell r="B3198" t="str">
            <v>Asia</v>
          </cell>
          <cell r="C3198" t="str">
            <v>Suzhou</v>
          </cell>
          <cell r="D3198" t="str">
            <v>Eastern China</v>
          </cell>
          <cell r="E3198" t="str">
            <v>China JV</v>
          </cell>
        </row>
        <row r="3199">
          <cell r="A3199" t="str">
            <v>sha00125</v>
          </cell>
          <cell r="B3199" t="str">
            <v>Asia</v>
          </cell>
          <cell r="C3199" t="str">
            <v>Suzhou</v>
          </cell>
          <cell r="D3199" t="str">
            <v>Eastern China</v>
          </cell>
          <cell r="E3199" t="str">
            <v>China JV</v>
          </cell>
        </row>
        <row r="3200">
          <cell r="A3200" t="str">
            <v>sha00126</v>
          </cell>
          <cell r="B3200" t="str">
            <v>Asia</v>
          </cell>
          <cell r="C3200" t="str">
            <v>Suzhou</v>
          </cell>
          <cell r="D3200" t="str">
            <v>Eastern China</v>
          </cell>
          <cell r="E3200" t="str">
            <v>China JV</v>
          </cell>
        </row>
        <row r="3201">
          <cell r="A3201" t="str">
            <v>gda00190</v>
          </cell>
          <cell r="B3201" t="str">
            <v>Europe</v>
          </cell>
          <cell r="C3201" t="str">
            <v>North Poland</v>
          </cell>
          <cell r="D3201" t="str">
            <v>Gdansk</v>
          </cell>
          <cell r="E3201" t="str">
            <v>Direct</v>
          </cell>
        </row>
        <row r="3202">
          <cell r="A3202" t="str">
            <v>oth00010</v>
          </cell>
          <cell r="B3202" t="str">
            <v>Mixed Use</v>
          </cell>
          <cell r="C3202" t="str">
            <v>Corporated</v>
          </cell>
          <cell r="E3202" t="str">
            <v>Direct</v>
          </cell>
        </row>
        <row r="3203">
          <cell r="A3203" t="str">
            <v>oth00011</v>
          </cell>
          <cell r="B3203" t="str">
            <v>Mixed Use</v>
          </cell>
          <cell r="C3203" t="str">
            <v>Corporated</v>
          </cell>
          <cell r="E3203" t="str">
            <v>Direct</v>
          </cell>
        </row>
        <row r="3204">
          <cell r="A3204" t="str">
            <v>cin02101</v>
          </cell>
          <cell r="B3204" t="str">
            <v>Midwest</v>
          </cell>
          <cell r="C3204" t="str">
            <v>Cincinnati</v>
          </cell>
          <cell r="D3204" t="str">
            <v>cin-I-75/SN Kentucky</v>
          </cell>
          <cell r="E3204" t="str">
            <v>Direct</v>
          </cell>
        </row>
        <row r="3205">
          <cell r="A3205" t="str">
            <v>nr012</v>
          </cell>
          <cell r="E3205" t="str">
            <v>Direct</v>
          </cell>
        </row>
        <row r="3206">
          <cell r="A3206" t="str">
            <v>col01702</v>
          </cell>
          <cell r="B3206" t="str">
            <v>Midwest</v>
          </cell>
          <cell r="C3206" t="str">
            <v>Columbus</v>
          </cell>
          <cell r="D3206" t="str">
            <v>col-I-270 East</v>
          </cell>
          <cell r="E3206" t="str">
            <v>Direct</v>
          </cell>
        </row>
        <row r="3207">
          <cell r="A3207" t="str">
            <v>chi03501</v>
          </cell>
          <cell r="B3207" t="str">
            <v>Midwest</v>
          </cell>
          <cell r="C3207" t="str">
            <v>Chicago</v>
          </cell>
          <cell r="D3207" t="str">
            <v>chi-Cen Kane/DuPage</v>
          </cell>
          <cell r="E3207" t="str">
            <v>Direct</v>
          </cell>
        </row>
        <row r="3208">
          <cell r="A3208" t="str">
            <v>wro00103</v>
          </cell>
          <cell r="B3208" t="str">
            <v>Europe</v>
          </cell>
          <cell r="C3208" t="str">
            <v>South Poland</v>
          </cell>
          <cell r="D3208" t="str">
            <v>wro-Wroclaw</v>
          </cell>
          <cell r="E3208" t="str">
            <v>PEPF II</v>
          </cell>
        </row>
        <row r="3209">
          <cell r="A3209" t="str">
            <v>thk00190</v>
          </cell>
          <cell r="B3209" t="str">
            <v>Asia</v>
          </cell>
          <cell r="C3209" t="str">
            <v>Sendai</v>
          </cell>
          <cell r="D3209" t="str">
            <v>Miyagi</v>
          </cell>
          <cell r="E3209" t="str">
            <v>Direct</v>
          </cell>
        </row>
        <row r="3210">
          <cell r="A3210" t="str">
            <v>sta00190</v>
          </cell>
          <cell r="B3210" t="str">
            <v>Europe</v>
          </cell>
          <cell r="C3210" t="str">
            <v>West Midlands</v>
          </cell>
          <cell r="D3210" t="str">
            <v>stafford</v>
          </cell>
          <cell r="E3210" t="str">
            <v>Direct</v>
          </cell>
        </row>
        <row r="3211">
          <cell r="A3211" t="str">
            <v>dal00204</v>
          </cell>
          <cell r="B3211" t="str">
            <v>Central</v>
          </cell>
          <cell r="C3211" t="str">
            <v>Dallas</v>
          </cell>
          <cell r="D3211" t="str">
            <v>dal-I-635 Valwood</v>
          </cell>
          <cell r="E3211" t="str">
            <v>Direct</v>
          </cell>
        </row>
        <row r="3212">
          <cell r="A3212" t="str">
            <v>dal00510</v>
          </cell>
          <cell r="B3212" t="str">
            <v>Central</v>
          </cell>
          <cell r="C3212" t="str">
            <v>Dallas</v>
          </cell>
          <cell r="D3212" t="str">
            <v>dal-I-35 Stemmons</v>
          </cell>
          <cell r="E3212" t="str">
            <v>Direct</v>
          </cell>
        </row>
        <row r="3213">
          <cell r="A3213" t="str">
            <v>dal02603</v>
          </cell>
          <cell r="B3213" t="str">
            <v>Central</v>
          </cell>
          <cell r="C3213" t="str">
            <v>Dallas</v>
          </cell>
          <cell r="D3213" t="str">
            <v>dal-I-635 Valwood</v>
          </cell>
          <cell r="E3213" t="str">
            <v>NAIFVLP</v>
          </cell>
        </row>
        <row r="3214">
          <cell r="A3214" t="str">
            <v>dal02001</v>
          </cell>
          <cell r="B3214" t="str">
            <v>Central</v>
          </cell>
          <cell r="C3214" t="str">
            <v>Dallas</v>
          </cell>
          <cell r="D3214" t="str">
            <v>dal-Plano</v>
          </cell>
          <cell r="E3214" t="str">
            <v>Direct</v>
          </cell>
        </row>
        <row r="3215">
          <cell r="A3215" t="str">
            <v>elp00102</v>
          </cell>
          <cell r="B3215" t="str">
            <v>Central</v>
          </cell>
          <cell r="C3215" t="str">
            <v>El Paso</v>
          </cell>
          <cell r="D3215" t="str">
            <v>elp-I-10/Northwest</v>
          </cell>
          <cell r="E3215" t="str">
            <v>Direct</v>
          </cell>
        </row>
        <row r="3216">
          <cell r="A3216" t="str">
            <v>elp00901</v>
          </cell>
          <cell r="B3216" t="str">
            <v>Central</v>
          </cell>
          <cell r="C3216" t="str">
            <v>El Paso</v>
          </cell>
          <cell r="D3216" t="str">
            <v>elp-I-10/East</v>
          </cell>
          <cell r="E3216" t="str">
            <v>Direct</v>
          </cell>
        </row>
        <row r="3217">
          <cell r="A3217" t="str">
            <v>elp00306</v>
          </cell>
          <cell r="B3217" t="str">
            <v>Central</v>
          </cell>
          <cell r="C3217" t="str">
            <v>El Paso</v>
          </cell>
          <cell r="D3217" t="str">
            <v>elp-I-10/East</v>
          </cell>
          <cell r="E3217" t="str">
            <v>Direct</v>
          </cell>
        </row>
        <row r="3218">
          <cell r="A3218" t="str">
            <v>hou00104</v>
          </cell>
          <cell r="B3218" t="str">
            <v>Central</v>
          </cell>
          <cell r="C3218" t="str">
            <v>Houston</v>
          </cell>
          <cell r="D3218" t="str">
            <v>hou-Near Northwest</v>
          </cell>
          <cell r="E3218" t="str">
            <v>Direct</v>
          </cell>
        </row>
        <row r="3219">
          <cell r="A3219" t="str">
            <v>hou00210</v>
          </cell>
          <cell r="B3219" t="str">
            <v>Central</v>
          </cell>
          <cell r="C3219" t="str">
            <v>Houston</v>
          </cell>
          <cell r="D3219" t="str">
            <v>hou-Near Northwest</v>
          </cell>
          <cell r="E3219" t="str">
            <v>Direct</v>
          </cell>
        </row>
        <row r="3220">
          <cell r="A3220" t="str">
            <v>hou00311</v>
          </cell>
          <cell r="B3220" t="str">
            <v>Central</v>
          </cell>
          <cell r="C3220" t="str">
            <v>Houston</v>
          </cell>
          <cell r="D3220" t="str">
            <v>hou-Far Northwest</v>
          </cell>
          <cell r="E3220" t="str">
            <v>NAIFVLP</v>
          </cell>
        </row>
        <row r="3221">
          <cell r="A3221" t="str">
            <v>hou00305</v>
          </cell>
          <cell r="B3221" t="str">
            <v>Central</v>
          </cell>
          <cell r="C3221" t="str">
            <v>Houston</v>
          </cell>
          <cell r="D3221" t="str">
            <v>hou-Far Northwest</v>
          </cell>
          <cell r="E3221" t="str">
            <v>Direct</v>
          </cell>
        </row>
        <row r="3222">
          <cell r="A3222" t="str">
            <v>hou00502</v>
          </cell>
          <cell r="B3222" t="str">
            <v>Central</v>
          </cell>
          <cell r="C3222" t="str">
            <v>Houston</v>
          </cell>
          <cell r="D3222" t="str">
            <v>hou-Near Northwest</v>
          </cell>
          <cell r="E3222" t="str">
            <v>Direct</v>
          </cell>
        </row>
        <row r="3223">
          <cell r="A3223" t="str">
            <v>hou00615</v>
          </cell>
          <cell r="B3223" t="str">
            <v>Central</v>
          </cell>
          <cell r="C3223" t="str">
            <v>Houston</v>
          </cell>
          <cell r="D3223" t="str">
            <v>hou-Near Northeast</v>
          </cell>
          <cell r="E3223" t="str">
            <v>NAIFVLP</v>
          </cell>
        </row>
        <row r="3224">
          <cell r="A3224" t="str">
            <v>hou00802</v>
          </cell>
          <cell r="B3224" t="str">
            <v>Central</v>
          </cell>
          <cell r="C3224" t="str">
            <v>Houston</v>
          </cell>
          <cell r="D3224" t="str">
            <v>hou-Near South</v>
          </cell>
          <cell r="E3224" t="str">
            <v>Direct</v>
          </cell>
        </row>
        <row r="3225">
          <cell r="A3225" t="str">
            <v>hou01302</v>
          </cell>
          <cell r="B3225" t="str">
            <v>Central</v>
          </cell>
          <cell r="C3225" t="str">
            <v>Houston</v>
          </cell>
          <cell r="D3225" t="str">
            <v>hou-Far Northwest</v>
          </cell>
          <cell r="E3225" t="str">
            <v>Direct</v>
          </cell>
        </row>
        <row r="3226">
          <cell r="A3226" t="str">
            <v>sat01602</v>
          </cell>
          <cell r="B3226" t="str">
            <v>Central</v>
          </cell>
          <cell r="C3226" t="str">
            <v>San Antonio</v>
          </cell>
          <cell r="D3226" t="str">
            <v>sat-Northeast</v>
          </cell>
          <cell r="E3226" t="str">
            <v>Direct</v>
          </cell>
        </row>
        <row r="3227">
          <cell r="A3227" t="str">
            <v>sat00304</v>
          </cell>
          <cell r="B3227" t="str">
            <v>Central</v>
          </cell>
          <cell r="C3227" t="str">
            <v>San Antonio</v>
          </cell>
          <cell r="D3227" t="str">
            <v>sat-Northeast</v>
          </cell>
          <cell r="E3227" t="str">
            <v>NAIFIIILP</v>
          </cell>
        </row>
        <row r="3228">
          <cell r="A3228" t="str">
            <v>slc00302</v>
          </cell>
          <cell r="B3228" t="str">
            <v>Pacific</v>
          </cell>
          <cell r="C3228" t="str">
            <v>Salt Lake City</v>
          </cell>
          <cell r="D3228" t="str">
            <v>slc-South</v>
          </cell>
          <cell r="E3228" t="str">
            <v>Direct</v>
          </cell>
        </row>
        <row r="3229">
          <cell r="A3229" t="str">
            <v>tpa00116</v>
          </cell>
          <cell r="B3229" t="str">
            <v>Southeast</v>
          </cell>
          <cell r="C3229" t="str">
            <v>Tampa</v>
          </cell>
          <cell r="D3229" t="str">
            <v>tpa-I-75/Tampa East</v>
          </cell>
          <cell r="E3229" t="str">
            <v>Direct</v>
          </cell>
        </row>
        <row r="3230">
          <cell r="A3230" t="str">
            <v>lou00801</v>
          </cell>
          <cell r="B3230" t="str">
            <v>Midwest</v>
          </cell>
          <cell r="C3230" t="str">
            <v>Louisville</v>
          </cell>
          <cell r="D3230" t="str">
            <v>lou-Southside</v>
          </cell>
          <cell r="E3230" t="str">
            <v>NA2US</v>
          </cell>
        </row>
        <row r="3231">
          <cell r="A3231" t="str">
            <v>cin00809</v>
          </cell>
          <cell r="B3231" t="str">
            <v>Midwest</v>
          </cell>
          <cell r="C3231" t="str">
            <v>Cincinnati</v>
          </cell>
          <cell r="D3231" t="str">
            <v>cin-I-75 North</v>
          </cell>
          <cell r="E3231" t="str">
            <v>Direct</v>
          </cell>
        </row>
        <row r="3232">
          <cell r="A3232" t="str">
            <v>dal01745</v>
          </cell>
          <cell r="B3232" t="str">
            <v>Central</v>
          </cell>
          <cell r="C3232" t="str">
            <v>Dallas</v>
          </cell>
          <cell r="D3232" t="str">
            <v>dal-I-30/G Southwest</v>
          </cell>
          <cell r="E3232" t="str">
            <v>NA2US</v>
          </cell>
        </row>
        <row r="3233">
          <cell r="A3233" t="str">
            <v>atl03502</v>
          </cell>
          <cell r="B3233" t="str">
            <v>Southeast</v>
          </cell>
          <cell r="C3233" t="str">
            <v>Atlanta South</v>
          </cell>
          <cell r="D3233" t="str">
            <v>I-20 West/W (Fulton)</v>
          </cell>
          <cell r="E3233" t="str">
            <v>NA2US</v>
          </cell>
        </row>
        <row r="3234">
          <cell r="A3234" t="str">
            <v>atl03702</v>
          </cell>
          <cell r="B3234" t="str">
            <v>Southeast</v>
          </cell>
          <cell r="C3234" t="str">
            <v>Atlanta</v>
          </cell>
          <cell r="D3234" t="str">
            <v>atl-I-85/Northeast</v>
          </cell>
          <cell r="E3234" t="str">
            <v>Direct</v>
          </cell>
        </row>
        <row r="3235">
          <cell r="A3235" t="str">
            <v>nnj00110</v>
          </cell>
          <cell r="B3235" t="str">
            <v>Northeast</v>
          </cell>
          <cell r="C3235" t="str">
            <v>Northern New Jersey</v>
          </cell>
          <cell r="D3235" t="str">
            <v>nnj-Meadowlands</v>
          </cell>
          <cell r="E3235" t="str">
            <v>Direct</v>
          </cell>
        </row>
        <row r="3236">
          <cell r="A3236" t="str">
            <v>mem02005</v>
          </cell>
          <cell r="B3236" t="str">
            <v>Southeast</v>
          </cell>
          <cell r="C3236" t="str">
            <v>Memphis</v>
          </cell>
          <cell r="D3236" t="str">
            <v>mem-I-240/Southeast</v>
          </cell>
          <cell r="E3236" t="str">
            <v>NA2US</v>
          </cell>
        </row>
        <row r="3237">
          <cell r="A3237" t="str">
            <v>hou02604</v>
          </cell>
          <cell r="B3237" t="str">
            <v>Central</v>
          </cell>
          <cell r="C3237" t="str">
            <v>Houston</v>
          </cell>
          <cell r="D3237" t="str">
            <v>hou-Far Northwest</v>
          </cell>
          <cell r="E3237" t="str">
            <v>Direct</v>
          </cell>
        </row>
        <row r="3238">
          <cell r="A3238" t="str">
            <v>sat00912</v>
          </cell>
          <cell r="B3238" t="str">
            <v>Central</v>
          </cell>
          <cell r="C3238" t="str">
            <v>San Antonio</v>
          </cell>
          <cell r="D3238" t="str">
            <v>sat-Northeast</v>
          </cell>
          <cell r="E3238" t="str">
            <v>NA2US</v>
          </cell>
        </row>
        <row r="3239">
          <cell r="A3239" t="str">
            <v>eba01280</v>
          </cell>
          <cell r="B3239" t="str">
            <v>Pacific</v>
          </cell>
          <cell r="C3239" t="str">
            <v>Central Valley Area</v>
          </cell>
          <cell r="D3239" t="str">
            <v>cva-Stockton</v>
          </cell>
          <cell r="E3239" t="str">
            <v>Allagash</v>
          </cell>
        </row>
        <row r="3240">
          <cell r="A3240" t="str">
            <v>nas00218</v>
          </cell>
          <cell r="B3240" t="str">
            <v>Southeast</v>
          </cell>
          <cell r="C3240" t="str">
            <v>Nashville</v>
          </cell>
          <cell r="D3240" t="str">
            <v>nas-I-24/Southeast</v>
          </cell>
          <cell r="E3240" t="str">
            <v>Direct</v>
          </cell>
        </row>
        <row r="3241">
          <cell r="A3241" t="str">
            <v>chi02801</v>
          </cell>
          <cell r="B3241" t="str">
            <v>Midwest</v>
          </cell>
          <cell r="C3241" t="str">
            <v>Chicago</v>
          </cell>
          <cell r="D3241" t="str">
            <v>chi-S Cook County</v>
          </cell>
          <cell r="E3241" t="str">
            <v>Direct</v>
          </cell>
        </row>
        <row r="3242">
          <cell r="A3242" t="str">
            <v>nnj02301</v>
          </cell>
          <cell r="B3242" t="str">
            <v>Northeast</v>
          </cell>
          <cell r="C3242" t="str">
            <v>Pennsylvania</v>
          </cell>
          <cell r="D3242" t="str">
            <v>pen-I-81- North</v>
          </cell>
          <cell r="E3242" t="str">
            <v>NA2US</v>
          </cell>
        </row>
        <row r="3243">
          <cell r="A3243" t="str">
            <v>ind00705</v>
          </cell>
          <cell r="B3243" t="str">
            <v>Midwest</v>
          </cell>
          <cell r="C3243" t="str">
            <v>Indianapolis</v>
          </cell>
          <cell r="D3243" t="str">
            <v>ind-I-70 Southwest</v>
          </cell>
          <cell r="E3243" t="str">
            <v>AFL-CIO</v>
          </cell>
        </row>
        <row r="3244">
          <cell r="A3244" t="str">
            <v>cnj00205</v>
          </cell>
          <cell r="B3244" t="str">
            <v>Northeast</v>
          </cell>
          <cell r="C3244" t="str">
            <v>Central New Jersey</v>
          </cell>
          <cell r="D3244" t="str">
            <v>cnj-Exit 8A</v>
          </cell>
          <cell r="E3244" t="str">
            <v>Allagash</v>
          </cell>
        </row>
        <row r="3245">
          <cell r="A3245" t="str">
            <v>nnj02501</v>
          </cell>
          <cell r="B3245" t="str">
            <v>Northeast</v>
          </cell>
          <cell r="C3245" t="str">
            <v>Northern New Jersey</v>
          </cell>
          <cell r="D3245" t="str">
            <v>nnj-Route-46</v>
          </cell>
          <cell r="E3245" t="str">
            <v>Elkhorn</v>
          </cell>
        </row>
        <row r="3246">
          <cell r="A3246" t="str">
            <v>ine00302</v>
          </cell>
          <cell r="B3246" t="str">
            <v>Pacific</v>
          </cell>
          <cell r="C3246" t="str">
            <v>Inland Empire</v>
          </cell>
          <cell r="D3246" t="str">
            <v>ine-Inland Emp West</v>
          </cell>
          <cell r="E3246" t="str">
            <v>Direct</v>
          </cell>
        </row>
        <row r="3247">
          <cell r="A3247" t="str">
            <v>ine00303</v>
          </cell>
          <cell r="B3247" t="str">
            <v>Pacific</v>
          </cell>
          <cell r="C3247" t="str">
            <v>Inland Empire</v>
          </cell>
          <cell r="D3247" t="str">
            <v>ine-Inland Emp West</v>
          </cell>
          <cell r="E3247" t="str">
            <v>Direct</v>
          </cell>
        </row>
        <row r="3248">
          <cell r="A3248" t="str">
            <v>ine00304</v>
          </cell>
          <cell r="B3248" t="str">
            <v>Pacific</v>
          </cell>
          <cell r="C3248" t="str">
            <v>Inland Empire</v>
          </cell>
          <cell r="D3248" t="str">
            <v>ine-Inland Emp West</v>
          </cell>
          <cell r="E3248" t="str">
            <v>Direct</v>
          </cell>
        </row>
        <row r="3249">
          <cell r="A3249" t="str">
            <v>ine00306</v>
          </cell>
          <cell r="B3249" t="str">
            <v>Pacific</v>
          </cell>
          <cell r="C3249" t="str">
            <v>Inland Empire</v>
          </cell>
          <cell r="D3249" t="str">
            <v>ine-Inland Emp West</v>
          </cell>
          <cell r="E3249" t="str">
            <v>Direct</v>
          </cell>
        </row>
        <row r="3250">
          <cell r="A3250" t="str">
            <v>ine01308</v>
          </cell>
          <cell r="B3250" t="str">
            <v>Pacific</v>
          </cell>
          <cell r="C3250" t="str">
            <v>Inland Empire</v>
          </cell>
          <cell r="D3250" t="str">
            <v>ine-Inland Emp West</v>
          </cell>
          <cell r="E3250" t="str">
            <v>Direct</v>
          </cell>
        </row>
        <row r="3251">
          <cell r="A3251" t="str">
            <v>ine01309</v>
          </cell>
          <cell r="B3251" t="str">
            <v>Pacific</v>
          </cell>
          <cell r="C3251" t="str">
            <v>Inland Empire</v>
          </cell>
          <cell r="D3251" t="str">
            <v>ine-Inland Emp West</v>
          </cell>
          <cell r="E3251" t="str">
            <v>Direct</v>
          </cell>
        </row>
        <row r="3252">
          <cell r="A3252" t="str">
            <v>ine01310</v>
          </cell>
          <cell r="B3252" t="str">
            <v>Pacific</v>
          </cell>
          <cell r="C3252" t="str">
            <v>Inland Empire</v>
          </cell>
          <cell r="D3252" t="str">
            <v>ine-Inland Emp West</v>
          </cell>
          <cell r="E3252" t="str">
            <v>Direct</v>
          </cell>
        </row>
        <row r="3253">
          <cell r="A3253" t="str">
            <v>ine01706</v>
          </cell>
          <cell r="B3253" t="str">
            <v>Pacific</v>
          </cell>
          <cell r="C3253" t="str">
            <v>Inland Empire</v>
          </cell>
          <cell r="D3253" t="str">
            <v>ine-Inland Emp West</v>
          </cell>
          <cell r="E3253" t="str">
            <v>Direct</v>
          </cell>
        </row>
        <row r="3254">
          <cell r="A3254" t="str">
            <v>ine04605</v>
          </cell>
          <cell r="B3254" t="str">
            <v>Pacific</v>
          </cell>
          <cell r="C3254" t="str">
            <v>Inland Empire</v>
          </cell>
          <cell r="D3254" t="str">
            <v>ine-Inland Emp West</v>
          </cell>
          <cell r="E3254" t="str">
            <v>NAIFVLP</v>
          </cell>
        </row>
        <row r="3255">
          <cell r="A3255" t="str">
            <v>ine60101</v>
          </cell>
          <cell r="B3255" t="str">
            <v>Mixed Use</v>
          </cell>
          <cell r="C3255" t="str">
            <v>Inland Empire</v>
          </cell>
          <cell r="D3255" t="str">
            <v>ine-Inland Emp West</v>
          </cell>
          <cell r="E3255" t="str">
            <v>Direct</v>
          </cell>
        </row>
        <row r="3256">
          <cell r="A3256" t="str">
            <v>kck01001</v>
          </cell>
          <cell r="B3256" t="str">
            <v>Central</v>
          </cell>
          <cell r="C3256" t="str">
            <v>Kansas City</v>
          </cell>
          <cell r="D3256" t="str">
            <v>kck-Topeka</v>
          </cell>
          <cell r="E3256" t="str">
            <v>Direct</v>
          </cell>
        </row>
        <row r="3257">
          <cell r="A3257" t="str">
            <v>kck01101</v>
          </cell>
          <cell r="B3257" t="str">
            <v>Central</v>
          </cell>
          <cell r="C3257" t="str">
            <v>Kansas City</v>
          </cell>
          <cell r="D3257" t="str">
            <v>kck-Johnson County</v>
          </cell>
          <cell r="E3257" t="str">
            <v>Direct</v>
          </cell>
        </row>
        <row r="3258">
          <cell r="A3258" t="str">
            <v>lax00102</v>
          </cell>
          <cell r="B3258" t="str">
            <v>Pacific</v>
          </cell>
          <cell r="C3258" t="str">
            <v>Los Angeles Basin</v>
          </cell>
          <cell r="D3258" t="str">
            <v>lax-Orange C Airport</v>
          </cell>
          <cell r="E3258" t="str">
            <v>Direct</v>
          </cell>
        </row>
        <row r="3259">
          <cell r="A3259" t="str">
            <v>lax00103</v>
          </cell>
          <cell r="B3259" t="str">
            <v>Pacific</v>
          </cell>
          <cell r="C3259" t="str">
            <v>Los Angeles Basin</v>
          </cell>
          <cell r="D3259" t="str">
            <v>lax-Orange C Airport</v>
          </cell>
          <cell r="E3259" t="str">
            <v>Direct</v>
          </cell>
        </row>
        <row r="3260">
          <cell r="A3260" t="str">
            <v>lax00308</v>
          </cell>
          <cell r="B3260" t="str">
            <v>Pacific</v>
          </cell>
          <cell r="C3260" t="str">
            <v>Los Angeles Basin</v>
          </cell>
          <cell r="D3260" t="str">
            <v>lax-Mid-Counties</v>
          </cell>
          <cell r="E3260" t="str">
            <v>Direct</v>
          </cell>
        </row>
        <row r="3261">
          <cell r="A3261" t="str">
            <v>lax00309</v>
          </cell>
          <cell r="B3261" t="str">
            <v>Pacific</v>
          </cell>
          <cell r="C3261" t="str">
            <v>Los Angeles Basin</v>
          </cell>
          <cell r="D3261" t="str">
            <v>lax-Mid-Counties</v>
          </cell>
          <cell r="E3261" t="str">
            <v>Direct</v>
          </cell>
        </row>
        <row r="3262">
          <cell r="A3262" t="str">
            <v>lax00310</v>
          </cell>
          <cell r="B3262" t="str">
            <v>Pacific</v>
          </cell>
          <cell r="C3262" t="str">
            <v>Los Angeles Basin</v>
          </cell>
          <cell r="D3262" t="str">
            <v>lax-Mid-Counties</v>
          </cell>
          <cell r="E3262" t="str">
            <v>Direct</v>
          </cell>
        </row>
        <row r="3263">
          <cell r="A3263" t="str">
            <v>lax00313</v>
          </cell>
          <cell r="B3263" t="str">
            <v>Pacific</v>
          </cell>
          <cell r="C3263" t="str">
            <v>Los Angeles Basin</v>
          </cell>
          <cell r="D3263" t="str">
            <v>lax-Mid-Counties</v>
          </cell>
          <cell r="E3263" t="str">
            <v>Direct</v>
          </cell>
        </row>
        <row r="3264">
          <cell r="A3264" t="str">
            <v>lax00315</v>
          </cell>
          <cell r="B3264" t="str">
            <v>Pacific</v>
          </cell>
          <cell r="C3264" t="str">
            <v>Los Angeles Basin</v>
          </cell>
          <cell r="D3264" t="str">
            <v>lax-Mid-Counties</v>
          </cell>
          <cell r="E3264" t="str">
            <v>Direct</v>
          </cell>
        </row>
        <row r="3265">
          <cell r="A3265" t="str">
            <v>lax00316</v>
          </cell>
          <cell r="B3265" t="str">
            <v>Pacific</v>
          </cell>
          <cell r="C3265" t="str">
            <v>Los Angeles Basin</v>
          </cell>
          <cell r="D3265" t="str">
            <v>lax-Mid-Counties</v>
          </cell>
          <cell r="E3265" t="str">
            <v>Direct</v>
          </cell>
        </row>
        <row r="3266">
          <cell r="A3266" t="str">
            <v>rey00610</v>
          </cell>
          <cell r="B3266" t="str">
            <v>Mexico</v>
          </cell>
          <cell r="C3266" t="str">
            <v>Reynosa</v>
          </cell>
          <cell r="D3266" t="str">
            <v>rey-Pharr Bridge</v>
          </cell>
          <cell r="E3266" t="str">
            <v>Direct</v>
          </cell>
        </row>
        <row r="3267">
          <cell r="A3267" t="str">
            <v>sta00103</v>
          </cell>
          <cell r="B3267" t="str">
            <v>Europe</v>
          </cell>
          <cell r="C3267" t="str">
            <v>West Midlands</v>
          </cell>
          <cell r="D3267" t="str">
            <v>stafford</v>
          </cell>
          <cell r="E3267" t="str">
            <v>KingsPark</v>
          </cell>
        </row>
        <row r="3268">
          <cell r="A3268" t="str">
            <v>mar00107</v>
          </cell>
          <cell r="B3268" t="str">
            <v>Europe</v>
          </cell>
          <cell r="C3268" t="str">
            <v>East Midlands</v>
          </cell>
          <cell r="D3268" t="str">
            <v>Milton Keynes</v>
          </cell>
          <cell r="E3268" t="str">
            <v>PEPF II</v>
          </cell>
        </row>
        <row r="3269">
          <cell r="A3269" t="str">
            <v>bal00890</v>
          </cell>
          <cell r="B3269" t="str">
            <v>Northeast</v>
          </cell>
          <cell r="C3269" t="str">
            <v>Baltimore</v>
          </cell>
          <cell r="D3269" t="str">
            <v>bal-I-95/Corridor</v>
          </cell>
          <cell r="E3269" t="str">
            <v>Direct</v>
          </cell>
        </row>
        <row r="3270">
          <cell r="A3270" t="str">
            <v>eba01503</v>
          </cell>
          <cell r="B3270" t="str">
            <v>Pacific</v>
          </cell>
          <cell r="C3270" t="str">
            <v>East Bay Area</v>
          </cell>
          <cell r="D3270" t="str">
            <v>eba-Hayward/SanLean</v>
          </cell>
          <cell r="E3270" t="str">
            <v>Direct</v>
          </cell>
        </row>
        <row r="3271">
          <cell r="A3271" t="str">
            <v>sta00102</v>
          </cell>
          <cell r="B3271" t="str">
            <v>Europe</v>
          </cell>
          <cell r="C3271" t="str">
            <v>West Midlands</v>
          </cell>
          <cell r="D3271" t="str">
            <v>stafford</v>
          </cell>
          <cell r="E3271" t="str">
            <v>KingsPark</v>
          </cell>
        </row>
        <row r="3272">
          <cell r="A3272" t="str">
            <v>tur00201</v>
          </cell>
          <cell r="B3272" t="str">
            <v>Europe</v>
          </cell>
          <cell r="C3272" t="str">
            <v>Turin</v>
          </cell>
          <cell r="D3272" t="str">
            <v>tur-Turin</v>
          </cell>
          <cell r="E3272" t="str">
            <v>EUP-FCP</v>
          </cell>
        </row>
        <row r="3273">
          <cell r="A3273" t="str">
            <v>she00190</v>
          </cell>
          <cell r="B3273" t="str">
            <v>Europe</v>
          </cell>
          <cell r="C3273" t="str">
            <v>North UK</v>
          </cell>
          <cell r="D3273" t="str">
            <v>South Yorkshire</v>
          </cell>
          <cell r="E3273" t="str">
            <v>Direct</v>
          </cell>
        </row>
        <row r="3274">
          <cell r="A3274" t="str">
            <v>ine00307</v>
          </cell>
          <cell r="B3274" t="str">
            <v>Pacific</v>
          </cell>
          <cell r="C3274" t="str">
            <v>Inland Empire</v>
          </cell>
          <cell r="D3274" t="str">
            <v>ine-Inland Emp West</v>
          </cell>
          <cell r="E3274" t="str">
            <v>Direct</v>
          </cell>
        </row>
        <row r="3275">
          <cell r="A3275" t="str">
            <v>ine00399</v>
          </cell>
          <cell r="B3275" t="str">
            <v>Pacific</v>
          </cell>
          <cell r="C3275" t="str">
            <v>Inland Empire</v>
          </cell>
          <cell r="D3275" t="str">
            <v>ine-Inland Emp West</v>
          </cell>
          <cell r="E3275" t="str">
            <v>Direct</v>
          </cell>
        </row>
        <row r="3276">
          <cell r="A3276" t="str">
            <v>bei00290</v>
          </cell>
          <cell r="B3276" t="str">
            <v>Asia</v>
          </cell>
          <cell r="C3276" t="str">
            <v>Beijing</v>
          </cell>
          <cell r="D3276" t="str">
            <v>bei-Tianjin</v>
          </cell>
          <cell r="E3276" t="str">
            <v>Direct</v>
          </cell>
        </row>
        <row r="3277">
          <cell r="A3277" t="str">
            <v>bei00201</v>
          </cell>
          <cell r="B3277" t="str">
            <v>Asia</v>
          </cell>
          <cell r="C3277" t="str">
            <v>Beijing</v>
          </cell>
          <cell r="D3277" t="str">
            <v>bei-Tianjin</v>
          </cell>
          <cell r="E3277" t="str">
            <v>Direct</v>
          </cell>
        </row>
        <row r="3278">
          <cell r="A3278" t="str">
            <v>bei00202</v>
          </cell>
          <cell r="B3278" t="str">
            <v>Asia</v>
          </cell>
          <cell r="C3278" t="str">
            <v>Beijing</v>
          </cell>
          <cell r="D3278" t="str">
            <v>bei-Tianjin</v>
          </cell>
          <cell r="E3278" t="str">
            <v>Direct</v>
          </cell>
        </row>
        <row r="3279">
          <cell r="A3279" t="str">
            <v>tky02001</v>
          </cell>
          <cell r="B3279" t="str">
            <v>Asia</v>
          </cell>
          <cell r="C3279" t="str">
            <v>Tokyo</v>
          </cell>
          <cell r="D3279" t="str">
            <v>tky-Saitama</v>
          </cell>
          <cell r="E3279" t="str">
            <v>RECO-Japan Fund</v>
          </cell>
        </row>
        <row r="3280">
          <cell r="A3280" t="str">
            <v>wil00101</v>
          </cell>
          <cell r="B3280" t="str">
            <v>Europe</v>
          </cell>
          <cell r="C3280" t="str">
            <v>Belgium</v>
          </cell>
          <cell r="D3280" t="str">
            <v>Antwerp</v>
          </cell>
          <cell r="E3280" t="str">
            <v>EUP-FCP</v>
          </cell>
        </row>
        <row r="3281">
          <cell r="A3281" t="str">
            <v>wil00102</v>
          </cell>
          <cell r="B3281" t="str">
            <v>Europe</v>
          </cell>
          <cell r="C3281" t="str">
            <v>Belgium</v>
          </cell>
          <cell r="D3281" t="str">
            <v>Antwerp</v>
          </cell>
          <cell r="E3281" t="str">
            <v>EUP-FCP</v>
          </cell>
        </row>
        <row r="3282">
          <cell r="A3282" t="str">
            <v>gda00101</v>
          </cell>
          <cell r="B3282" t="str">
            <v>Europe</v>
          </cell>
          <cell r="C3282" t="str">
            <v>North Poland</v>
          </cell>
          <cell r="D3282" t="str">
            <v>Gdansk</v>
          </cell>
          <cell r="E3282" t="str">
            <v>Direct</v>
          </cell>
        </row>
        <row r="3283">
          <cell r="A3283" t="str">
            <v>vnl00392</v>
          </cell>
          <cell r="B3283" t="str">
            <v>Europe</v>
          </cell>
          <cell r="C3283" t="str">
            <v>South Holland</v>
          </cell>
          <cell r="D3283" t="str">
            <v>vnl-Trade Port West</v>
          </cell>
          <cell r="E3283" t="str">
            <v>Direct</v>
          </cell>
        </row>
        <row r="3284">
          <cell r="A3284" t="str">
            <v>ind00711</v>
          </cell>
          <cell r="B3284" t="str">
            <v>Midwest</v>
          </cell>
          <cell r="C3284" t="str">
            <v>Indianapolis</v>
          </cell>
          <cell r="D3284" t="str">
            <v>ind-I-70 Southwest</v>
          </cell>
          <cell r="E3284" t="str">
            <v>Browning</v>
          </cell>
        </row>
        <row r="3285">
          <cell r="A3285" t="str">
            <v>tip00190</v>
          </cell>
          <cell r="B3285" t="str">
            <v>Europe</v>
          </cell>
          <cell r="C3285" t="str">
            <v>West Midlands</v>
          </cell>
          <cell r="D3285" t="str">
            <v>lmd-West Midlands</v>
          </cell>
          <cell r="E3285" t="str">
            <v>Direct</v>
          </cell>
        </row>
        <row r="3286">
          <cell r="A3286" t="str">
            <v>osk00601</v>
          </cell>
          <cell r="B3286" t="str">
            <v>Asia</v>
          </cell>
          <cell r="C3286" t="str">
            <v>Osaka</v>
          </cell>
          <cell r="D3286" t="str">
            <v>osk-Hyogo</v>
          </cell>
          <cell r="E3286" t="str">
            <v>PLD - Japan</v>
          </cell>
        </row>
        <row r="3287">
          <cell r="A3287" t="str">
            <v>aus00280</v>
          </cell>
          <cell r="B3287" t="str">
            <v>Central</v>
          </cell>
          <cell r="C3287" t="str">
            <v>Austin</v>
          </cell>
          <cell r="D3287" t="str">
            <v>aus-I-35 Central</v>
          </cell>
          <cell r="E3287" t="str">
            <v>Direct</v>
          </cell>
        </row>
        <row r="3288">
          <cell r="A3288" t="str">
            <v>mon00194</v>
          </cell>
          <cell r="B3288" t="str">
            <v>Mexico</v>
          </cell>
          <cell r="C3288" t="str">
            <v>Monterrey</v>
          </cell>
          <cell r="D3288" t="str">
            <v>mon-Apodaca</v>
          </cell>
          <cell r="E3288" t="str">
            <v>Direct</v>
          </cell>
        </row>
        <row r="3289">
          <cell r="A3289" t="str">
            <v>thk00101</v>
          </cell>
          <cell r="B3289" t="str">
            <v>Asia</v>
          </cell>
          <cell r="C3289" t="str">
            <v>Sendai</v>
          </cell>
          <cell r="D3289" t="str">
            <v>Miyagi</v>
          </cell>
          <cell r="E3289" t="str">
            <v>P JPF II</v>
          </cell>
        </row>
        <row r="3290">
          <cell r="A3290" t="str">
            <v>sel00190</v>
          </cell>
          <cell r="B3290" t="str">
            <v>Asia</v>
          </cell>
          <cell r="C3290" t="str">
            <v>Seoul</v>
          </cell>
          <cell r="D3290" t="str">
            <v>sel-Yongin</v>
          </cell>
          <cell r="E3290" t="str">
            <v>Direct</v>
          </cell>
        </row>
        <row r="3291">
          <cell r="A3291" t="str">
            <v>sea00403</v>
          </cell>
          <cell r="B3291" t="str">
            <v>Pacific</v>
          </cell>
          <cell r="C3291" t="str">
            <v>Seattle</v>
          </cell>
          <cell r="D3291" t="str">
            <v>sea-I-5/Tacoma</v>
          </cell>
          <cell r="E3291" t="str">
            <v>Direct</v>
          </cell>
        </row>
        <row r="3292">
          <cell r="A3292" t="str">
            <v>atl00201</v>
          </cell>
          <cell r="B3292" t="str">
            <v>Southeast</v>
          </cell>
          <cell r="C3292" t="str">
            <v>Atlanta South</v>
          </cell>
          <cell r="D3292" t="str">
            <v>atl-I-20 West/Fulton</v>
          </cell>
          <cell r="E3292" t="str">
            <v>Direct</v>
          </cell>
        </row>
        <row r="3293">
          <cell r="A3293" t="str">
            <v>atl00701</v>
          </cell>
          <cell r="B3293" t="str">
            <v>Southeast</v>
          </cell>
          <cell r="C3293" t="str">
            <v>Atlanta</v>
          </cell>
          <cell r="D3293" t="str">
            <v>atl-I-85/Northeast</v>
          </cell>
          <cell r="E3293" t="str">
            <v>Direct</v>
          </cell>
        </row>
        <row r="3294">
          <cell r="A3294" t="str">
            <v>atl00818</v>
          </cell>
          <cell r="B3294" t="str">
            <v>Southeast</v>
          </cell>
          <cell r="C3294" t="str">
            <v>Atlanta South</v>
          </cell>
          <cell r="D3294" t="str">
            <v>I-20 West/W (Fulton)</v>
          </cell>
          <cell r="E3294" t="str">
            <v>Direct</v>
          </cell>
        </row>
        <row r="3295">
          <cell r="A3295" t="str">
            <v>atl01304</v>
          </cell>
          <cell r="B3295" t="str">
            <v>Southeast</v>
          </cell>
          <cell r="C3295" t="str">
            <v>Atlanta South</v>
          </cell>
          <cell r="D3295" t="str">
            <v>I-85 South / Airport</v>
          </cell>
          <cell r="E3295" t="str">
            <v>NAIFVLP</v>
          </cell>
        </row>
        <row r="3296">
          <cell r="A3296" t="str">
            <v>atl01407</v>
          </cell>
          <cell r="B3296" t="str">
            <v>Southeast</v>
          </cell>
          <cell r="C3296" t="str">
            <v>Atlanta</v>
          </cell>
          <cell r="D3296" t="str">
            <v>atl-I-85/Northeast</v>
          </cell>
          <cell r="E3296" t="str">
            <v>Direct</v>
          </cell>
        </row>
        <row r="3297">
          <cell r="A3297" t="str">
            <v>atl01903</v>
          </cell>
          <cell r="B3297" t="str">
            <v>Southeast</v>
          </cell>
          <cell r="C3297" t="str">
            <v>Atlanta South</v>
          </cell>
          <cell r="D3297" t="str">
            <v>I-20 West/W (Fulton)</v>
          </cell>
          <cell r="E3297" t="str">
            <v>Direct</v>
          </cell>
        </row>
        <row r="3298">
          <cell r="A3298" t="str">
            <v>atl02201</v>
          </cell>
          <cell r="B3298" t="str">
            <v>Southeast</v>
          </cell>
          <cell r="C3298" t="str">
            <v>Atlanta</v>
          </cell>
          <cell r="D3298" t="str">
            <v>atl-I-85/Northeast</v>
          </cell>
          <cell r="E3298" t="str">
            <v>NAIFIVLP</v>
          </cell>
        </row>
        <row r="3299">
          <cell r="A3299" t="str">
            <v>atl03301</v>
          </cell>
          <cell r="B3299" t="str">
            <v>Southeast</v>
          </cell>
          <cell r="C3299" t="str">
            <v>Atlanta</v>
          </cell>
          <cell r="D3299" t="str">
            <v>atl-I-85/Airport</v>
          </cell>
          <cell r="E3299" t="str">
            <v>PLD - NA Prop Fund</v>
          </cell>
        </row>
        <row r="3300">
          <cell r="A3300" t="str">
            <v>cha00302</v>
          </cell>
          <cell r="B3300" t="str">
            <v>Southeast</v>
          </cell>
          <cell r="C3300" t="str">
            <v>Charlotte</v>
          </cell>
          <cell r="D3300" t="str">
            <v>cha-I-77/Southwest</v>
          </cell>
          <cell r="E3300" t="str">
            <v>Direct</v>
          </cell>
        </row>
        <row r="3301">
          <cell r="A3301" t="str">
            <v>cha00510</v>
          </cell>
          <cell r="B3301" t="str">
            <v>Southeast</v>
          </cell>
          <cell r="C3301" t="str">
            <v>Charlotte</v>
          </cell>
          <cell r="D3301" t="str">
            <v>cha-I-85/Northeast</v>
          </cell>
          <cell r="E3301" t="str">
            <v>NAIFIIILP</v>
          </cell>
        </row>
        <row r="3302">
          <cell r="A3302" t="str">
            <v>cha00801</v>
          </cell>
          <cell r="B3302" t="str">
            <v>Southeast</v>
          </cell>
          <cell r="C3302" t="str">
            <v>Charlotte</v>
          </cell>
          <cell r="D3302" t="str">
            <v>cha-I-77/Southwest</v>
          </cell>
          <cell r="E3302" t="str">
            <v>NAIFIVLP</v>
          </cell>
        </row>
        <row r="3303">
          <cell r="A3303" t="str">
            <v>ind00313</v>
          </cell>
          <cell r="B3303" t="str">
            <v>Midwest</v>
          </cell>
          <cell r="C3303" t="str">
            <v>Indianapolis</v>
          </cell>
          <cell r="D3303" t="str">
            <v>ind-I-465 Northwest</v>
          </cell>
          <cell r="E3303" t="str">
            <v>Direct</v>
          </cell>
        </row>
        <row r="3304">
          <cell r="A3304" t="str">
            <v>ind00321</v>
          </cell>
          <cell r="B3304" t="str">
            <v>Midwest</v>
          </cell>
          <cell r="C3304" t="str">
            <v>Indianapolis</v>
          </cell>
          <cell r="D3304" t="str">
            <v>ind-I-465 Northwest</v>
          </cell>
          <cell r="E3304" t="str">
            <v>NA2US</v>
          </cell>
        </row>
        <row r="3305">
          <cell r="A3305" t="str">
            <v>ind00322</v>
          </cell>
          <cell r="B3305" t="str">
            <v>Midwest</v>
          </cell>
          <cell r="C3305" t="str">
            <v>Indianapolis</v>
          </cell>
          <cell r="D3305" t="str">
            <v>ind-I-465 Northwest</v>
          </cell>
          <cell r="E3305" t="str">
            <v>Direct</v>
          </cell>
        </row>
        <row r="3306">
          <cell r="A3306" t="str">
            <v>ind00502</v>
          </cell>
          <cell r="B3306" t="str">
            <v>Midwest</v>
          </cell>
          <cell r="C3306" t="str">
            <v>Indianapolis</v>
          </cell>
          <cell r="D3306" t="str">
            <v>ind-I-70 Southwest</v>
          </cell>
          <cell r="E3306" t="str">
            <v>Direct</v>
          </cell>
        </row>
        <row r="3307">
          <cell r="A3307" t="str">
            <v>tpa00404</v>
          </cell>
          <cell r="B3307" t="str">
            <v>Southeast</v>
          </cell>
          <cell r="C3307" t="str">
            <v>Tampa</v>
          </cell>
          <cell r="D3307" t="str">
            <v>tpa-I-75/Tampa East</v>
          </cell>
          <cell r="E3307" t="str">
            <v>Direct</v>
          </cell>
        </row>
        <row r="3308">
          <cell r="A3308" t="str">
            <v>tpa00413</v>
          </cell>
          <cell r="B3308" t="str">
            <v>Southeast</v>
          </cell>
          <cell r="C3308" t="str">
            <v>Tampa</v>
          </cell>
          <cell r="D3308" t="str">
            <v>tpa-I-75/Tampa East</v>
          </cell>
          <cell r="E3308" t="str">
            <v>Direct</v>
          </cell>
        </row>
        <row r="3309">
          <cell r="A3309" t="str">
            <v>pen00301</v>
          </cell>
          <cell r="B3309" t="str">
            <v>Northeast</v>
          </cell>
          <cell r="C3309" t="str">
            <v>Pennsylvania</v>
          </cell>
          <cell r="D3309" t="str">
            <v>pen-Middletown</v>
          </cell>
          <cell r="E3309" t="str">
            <v>Elkhorn</v>
          </cell>
        </row>
        <row r="3310">
          <cell r="A3310" t="str">
            <v>mia00121</v>
          </cell>
          <cell r="B3310" t="str">
            <v>Southeast</v>
          </cell>
          <cell r="C3310" t="str">
            <v>Miami</v>
          </cell>
          <cell r="D3310" t="str">
            <v>mia-Airport West</v>
          </cell>
          <cell r="E3310" t="str">
            <v>Cimmaron</v>
          </cell>
        </row>
        <row r="3311">
          <cell r="A3311" t="str">
            <v>grv00304</v>
          </cell>
          <cell r="B3311" t="str">
            <v>Southeast</v>
          </cell>
          <cell r="C3311" t="str">
            <v>Greenville</v>
          </cell>
          <cell r="D3311" t="str">
            <v>grv-I-85/East</v>
          </cell>
          <cell r="E3311" t="str">
            <v>Elkhorn</v>
          </cell>
        </row>
        <row r="3312">
          <cell r="A3312" t="str">
            <v>chi03204</v>
          </cell>
          <cell r="B3312" t="str">
            <v>Midwest</v>
          </cell>
          <cell r="C3312" t="str">
            <v>Chicago</v>
          </cell>
          <cell r="D3312" t="str">
            <v>chi-I-55 Corridor</v>
          </cell>
          <cell r="E3312" t="str">
            <v>Direct</v>
          </cell>
        </row>
        <row r="3313">
          <cell r="A3313" t="str">
            <v>chi60202</v>
          </cell>
          <cell r="B3313" t="str">
            <v>Mixed Use</v>
          </cell>
          <cell r="C3313" t="str">
            <v>Chicago</v>
          </cell>
          <cell r="D3313" t="str">
            <v>chi-O'Hare</v>
          </cell>
          <cell r="E3313" t="str">
            <v>Direct</v>
          </cell>
        </row>
        <row r="3314">
          <cell r="A3314" t="str">
            <v>den00902</v>
          </cell>
          <cell r="B3314" t="str">
            <v>Central</v>
          </cell>
          <cell r="C3314" t="str">
            <v>Denver</v>
          </cell>
          <cell r="D3314" t="str">
            <v>den-I-70 Northeast</v>
          </cell>
          <cell r="E3314" t="str">
            <v>Direct</v>
          </cell>
        </row>
        <row r="3315">
          <cell r="A3315" t="str">
            <v>den00906</v>
          </cell>
          <cell r="B3315" t="str">
            <v>Central</v>
          </cell>
          <cell r="C3315" t="str">
            <v>Denver</v>
          </cell>
          <cell r="D3315" t="str">
            <v>den-I-70 Northeast</v>
          </cell>
          <cell r="E3315" t="str">
            <v>Direct</v>
          </cell>
        </row>
        <row r="3316">
          <cell r="A3316" t="str">
            <v>eba01704</v>
          </cell>
          <cell r="B3316" t="str">
            <v>Pacific</v>
          </cell>
          <cell r="C3316" t="str">
            <v>East Bay Area</v>
          </cell>
          <cell r="D3316" t="str">
            <v>eba-Hayward/SanLean</v>
          </cell>
          <cell r="E3316" t="str">
            <v>Direct</v>
          </cell>
        </row>
        <row r="3317">
          <cell r="A3317" t="str">
            <v>lax05012</v>
          </cell>
          <cell r="B3317" t="str">
            <v>Pacific</v>
          </cell>
          <cell r="C3317" t="str">
            <v>Los Angeles Basin</v>
          </cell>
          <cell r="D3317" t="str">
            <v>lax-Mid-Counties</v>
          </cell>
          <cell r="E3317" t="str">
            <v>Direct</v>
          </cell>
        </row>
        <row r="3318">
          <cell r="A3318" t="str">
            <v>sba01402</v>
          </cell>
          <cell r="B3318" t="str">
            <v>Pacific</v>
          </cell>
          <cell r="C3318" t="str">
            <v>South Bay Area</v>
          </cell>
          <cell r="D3318" t="str">
            <v>sba-Fremont/Newark</v>
          </cell>
          <cell r="E3318" t="str">
            <v>Direct</v>
          </cell>
        </row>
        <row r="3319">
          <cell r="A3319" t="str">
            <v>grv00802</v>
          </cell>
          <cell r="B3319" t="str">
            <v>Southeast</v>
          </cell>
          <cell r="C3319" t="str">
            <v>Greenville</v>
          </cell>
          <cell r="D3319" t="str">
            <v>grv-Spartanburg West</v>
          </cell>
          <cell r="E3319" t="str">
            <v>Allagash</v>
          </cell>
        </row>
        <row r="3320">
          <cell r="A3320" t="str">
            <v>aus00203</v>
          </cell>
          <cell r="B3320" t="str">
            <v>Central</v>
          </cell>
          <cell r="C3320" t="str">
            <v>Austin</v>
          </cell>
          <cell r="D3320" t="str">
            <v>aus-I-35 Central</v>
          </cell>
          <cell r="E3320" t="str">
            <v>Direct</v>
          </cell>
        </row>
        <row r="3321">
          <cell r="A3321" t="str">
            <v>dal02602</v>
          </cell>
          <cell r="B3321" t="str">
            <v>Central</v>
          </cell>
          <cell r="C3321" t="str">
            <v>Dallas</v>
          </cell>
          <cell r="D3321" t="str">
            <v>dal-I-635 Valwood</v>
          </cell>
          <cell r="E3321" t="str">
            <v>NAIFVLP</v>
          </cell>
        </row>
        <row r="3322">
          <cell r="A3322" t="str">
            <v>atl00104</v>
          </cell>
          <cell r="B3322" t="str">
            <v>Southeast</v>
          </cell>
          <cell r="C3322" t="str">
            <v>Atlanta</v>
          </cell>
          <cell r="D3322" t="str">
            <v>atl-I-85/Northeast</v>
          </cell>
          <cell r="E3322" t="str">
            <v>Direct</v>
          </cell>
        </row>
        <row r="3323">
          <cell r="A3323" t="str">
            <v>orl00303</v>
          </cell>
          <cell r="B3323" t="str">
            <v>Southeast</v>
          </cell>
          <cell r="C3323" t="str">
            <v>Orlando</v>
          </cell>
          <cell r="D3323" t="str">
            <v>orl-Central Park</v>
          </cell>
          <cell r="E3323" t="str">
            <v>Direct</v>
          </cell>
        </row>
        <row r="3324">
          <cell r="A3324" t="str">
            <v>hou00213</v>
          </cell>
          <cell r="B3324" t="str">
            <v>Central</v>
          </cell>
          <cell r="C3324" t="str">
            <v>Houston</v>
          </cell>
          <cell r="D3324" t="str">
            <v>hou-Near Northwest</v>
          </cell>
          <cell r="E3324" t="str">
            <v>Direct</v>
          </cell>
        </row>
        <row r="3325">
          <cell r="A3325" t="str">
            <v>hou02801</v>
          </cell>
          <cell r="B3325" t="str">
            <v>Central</v>
          </cell>
          <cell r="C3325" t="str">
            <v>Houston</v>
          </cell>
          <cell r="D3325" t="str">
            <v>hou-Near South</v>
          </cell>
          <cell r="E3325" t="str">
            <v>NA2US</v>
          </cell>
        </row>
        <row r="3326">
          <cell r="A3326" t="str">
            <v>orl01101</v>
          </cell>
          <cell r="B3326" t="str">
            <v>Southeast</v>
          </cell>
          <cell r="C3326" t="str">
            <v>Orlando</v>
          </cell>
          <cell r="D3326" t="str">
            <v>orl-Jacksonvile I295</v>
          </cell>
          <cell r="E3326" t="str">
            <v>NA2US</v>
          </cell>
        </row>
        <row r="3327">
          <cell r="A3327" t="str">
            <v>eba50102</v>
          </cell>
          <cell r="B3327" t="str">
            <v>Mixed Use</v>
          </cell>
          <cell r="C3327" t="str">
            <v>East Bay Area</v>
          </cell>
          <cell r="D3327" t="str">
            <v>eba-I-80/Emeryville</v>
          </cell>
          <cell r="E3327" t="str">
            <v>Direct</v>
          </cell>
        </row>
        <row r="3328">
          <cell r="A3328" t="str">
            <v>eba50103</v>
          </cell>
          <cell r="B3328" t="str">
            <v>Mixed Use</v>
          </cell>
          <cell r="C3328" t="str">
            <v>East Bay Area</v>
          </cell>
          <cell r="D3328" t="str">
            <v>eba-I-80/Emeryville</v>
          </cell>
          <cell r="E3328" t="str">
            <v>Direct</v>
          </cell>
        </row>
        <row r="3329">
          <cell r="A3329" t="str">
            <v>eba50104</v>
          </cell>
          <cell r="B3329" t="str">
            <v>Mixed Use</v>
          </cell>
          <cell r="C3329" t="str">
            <v>East Bay Area</v>
          </cell>
          <cell r="D3329" t="str">
            <v>eba-I-80/Emeryville</v>
          </cell>
          <cell r="E3329" t="str">
            <v>Direct</v>
          </cell>
        </row>
        <row r="3330">
          <cell r="A3330" t="str">
            <v>eba50105</v>
          </cell>
          <cell r="B3330" t="str">
            <v>Mixed Use</v>
          </cell>
          <cell r="C3330" t="str">
            <v>East Bay Area</v>
          </cell>
          <cell r="D3330" t="str">
            <v>eba-I-80/Emeryville</v>
          </cell>
          <cell r="E3330" t="str">
            <v>Direct</v>
          </cell>
        </row>
        <row r="3331">
          <cell r="A3331" t="str">
            <v>eba50107</v>
          </cell>
          <cell r="B3331" t="str">
            <v>Mixed Use</v>
          </cell>
          <cell r="C3331" t="str">
            <v>East Bay Area</v>
          </cell>
          <cell r="D3331" t="str">
            <v>eba-I-80/Emeryville</v>
          </cell>
          <cell r="E3331" t="str">
            <v>Direct</v>
          </cell>
        </row>
        <row r="3332">
          <cell r="A3332" t="str">
            <v>eba50108</v>
          </cell>
          <cell r="B3332" t="str">
            <v>Mixed Use</v>
          </cell>
          <cell r="C3332" t="str">
            <v>East Bay Area</v>
          </cell>
          <cell r="D3332" t="str">
            <v>eba-I-80/Emeryville</v>
          </cell>
          <cell r="E3332" t="str">
            <v>Direct</v>
          </cell>
        </row>
        <row r="3333">
          <cell r="A3333" t="str">
            <v>eba50201</v>
          </cell>
          <cell r="B3333" t="str">
            <v>Mixed Use</v>
          </cell>
          <cell r="C3333" t="str">
            <v>East Bay Area</v>
          </cell>
          <cell r="D3333" t="str">
            <v>eba-Livermore</v>
          </cell>
          <cell r="E3333" t="str">
            <v>Direct</v>
          </cell>
        </row>
        <row r="3334">
          <cell r="A3334" t="str">
            <v>eba60107</v>
          </cell>
          <cell r="B3334" t="str">
            <v>Mixed Use</v>
          </cell>
          <cell r="C3334" t="str">
            <v>East Bay Area</v>
          </cell>
          <cell r="D3334" t="str">
            <v>eba-Mission Bay</v>
          </cell>
          <cell r="E3334" t="str">
            <v>Direct</v>
          </cell>
        </row>
        <row r="3335">
          <cell r="A3335" t="str">
            <v>ine00101</v>
          </cell>
          <cell r="B3335" t="str">
            <v>Pacific</v>
          </cell>
          <cell r="C3335" t="str">
            <v>Inland Empire</v>
          </cell>
          <cell r="D3335" t="str">
            <v>ine-Inland Emp West</v>
          </cell>
          <cell r="E3335" t="str">
            <v>Direct</v>
          </cell>
        </row>
        <row r="3336">
          <cell r="A3336" t="str">
            <v>ine00102</v>
          </cell>
          <cell r="B3336" t="str">
            <v>Pacific</v>
          </cell>
          <cell r="C3336" t="str">
            <v>Inland Empire</v>
          </cell>
          <cell r="D3336" t="str">
            <v>ine-Inland Emp West</v>
          </cell>
          <cell r="E3336" t="str">
            <v>Direct</v>
          </cell>
        </row>
        <row r="3337">
          <cell r="A3337" t="str">
            <v>ine00104</v>
          </cell>
          <cell r="B3337" t="str">
            <v>Pacific</v>
          </cell>
          <cell r="C3337" t="str">
            <v>Inland Empire</v>
          </cell>
          <cell r="D3337" t="str">
            <v>ine-Inland Emp West</v>
          </cell>
          <cell r="E3337" t="str">
            <v>Direct</v>
          </cell>
        </row>
        <row r="3338">
          <cell r="A3338" t="str">
            <v>ine00105</v>
          </cell>
          <cell r="B3338" t="str">
            <v>Pacific</v>
          </cell>
          <cell r="C3338" t="str">
            <v>Inland Empire</v>
          </cell>
          <cell r="D3338" t="str">
            <v>ine-Inland Emp West</v>
          </cell>
          <cell r="E3338" t="str">
            <v>Direct</v>
          </cell>
        </row>
        <row r="3339">
          <cell r="A3339" t="str">
            <v>ine00106</v>
          </cell>
          <cell r="B3339" t="str">
            <v>Pacific</v>
          </cell>
          <cell r="C3339" t="str">
            <v>Inland Empire</v>
          </cell>
          <cell r="D3339" t="str">
            <v>ine-Inland Emp West</v>
          </cell>
          <cell r="E3339" t="str">
            <v>Direct</v>
          </cell>
        </row>
        <row r="3340">
          <cell r="A3340" t="str">
            <v>ine00201</v>
          </cell>
          <cell r="B3340" t="str">
            <v>Pacific</v>
          </cell>
          <cell r="C3340" t="str">
            <v>Inland Empire</v>
          </cell>
          <cell r="D3340" t="str">
            <v>ine-Inland Emp West</v>
          </cell>
          <cell r="E3340" t="str">
            <v>Direct</v>
          </cell>
        </row>
        <row r="3341">
          <cell r="A3341" t="str">
            <v>ine00202</v>
          </cell>
          <cell r="B3341" t="str">
            <v>Pacific</v>
          </cell>
          <cell r="C3341" t="str">
            <v>Inland Empire</v>
          </cell>
          <cell r="D3341" t="str">
            <v>ine-Inland Emp West</v>
          </cell>
          <cell r="E3341" t="str">
            <v>Direct</v>
          </cell>
        </row>
        <row r="3342">
          <cell r="A3342" t="str">
            <v>ine00205</v>
          </cell>
          <cell r="B3342" t="str">
            <v>Pacific</v>
          </cell>
          <cell r="C3342" t="str">
            <v>Inland Empire</v>
          </cell>
          <cell r="D3342" t="str">
            <v>ine-Inland Emp West</v>
          </cell>
          <cell r="E3342" t="str">
            <v>Direct</v>
          </cell>
        </row>
        <row r="3343">
          <cell r="A3343" t="str">
            <v>ine00206</v>
          </cell>
          <cell r="B3343" t="str">
            <v>Pacific</v>
          </cell>
          <cell r="C3343" t="str">
            <v>Inland Empire</v>
          </cell>
          <cell r="D3343" t="str">
            <v>ine-Inland Emp West</v>
          </cell>
          <cell r="E3343" t="str">
            <v>Direct</v>
          </cell>
        </row>
        <row r="3344">
          <cell r="A3344" t="str">
            <v>ine00207</v>
          </cell>
          <cell r="B3344" t="str">
            <v>Pacific</v>
          </cell>
          <cell r="C3344" t="str">
            <v>Inland Empire</v>
          </cell>
          <cell r="D3344" t="str">
            <v>ine-Inland Emp West</v>
          </cell>
          <cell r="E3344" t="str">
            <v>Direct</v>
          </cell>
        </row>
        <row r="3345">
          <cell r="A3345" t="str">
            <v>ine00301</v>
          </cell>
          <cell r="B3345" t="str">
            <v>Pacific</v>
          </cell>
          <cell r="C3345" t="str">
            <v>Inland Empire</v>
          </cell>
          <cell r="D3345" t="str">
            <v>ine-Inland Emp West</v>
          </cell>
          <cell r="E3345" t="str">
            <v>Direct</v>
          </cell>
        </row>
        <row r="3346">
          <cell r="A3346" t="str">
            <v>lax00317</v>
          </cell>
          <cell r="B3346" t="str">
            <v>Pacific</v>
          </cell>
          <cell r="C3346" t="str">
            <v>Los Angeles Basin</v>
          </cell>
          <cell r="D3346" t="str">
            <v>lax-Mid-Counties</v>
          </cell>
          <cell r="E3346" t="str">
            <v>Direct</v>
          </cell>
        </row>
        <row r="3347">
          <cell r="A3347" t="str">
            <v>pnd00190</v>
          </cell>
          <cell r="B3347" t="str">
            <v>Europe</v>
          </cell>
          <cell r="C3347" t="str">
            <v>Barcelona</v>
          </cell>
          <cell r="D3347" t="str">
            <v>Barcelona</v>
          </cell>
          <cell r="E3347" t="str">
            <v>Direct</v>
          </cell>
        </row>
        <row r="3348">
          <cell r="A3348" t="str">
            <v>mcn00190</v>
          </cell>
          <cell r="B3348" t="str">
            <v>Europe</v>
          </cell>
          <cell r="C3348" t="str">
            <v>Central France</v>
          </cell>
          <cell r="D3348" t="str">
            <v>Lyons</v>
          </cell>
          <cell r="E3348" t="str">
            <v>Direct</v>
          </cell>
        </row>
        <row r="3349">
          <cell r="A3349" t="str">
            <v>aus00890</v>
          </cell>
          <cell r="B3349" t="str">
            <v>Central</v>
          </cell>
          <cell r="C3349" t="str">
            <v>Austin</v>
          </cell>
          <cell r="D3349" t="str">
            <v>aus-ColoradoCrossing</v>
          </cell>
          <cell r="E3349" t="str">
            <v>Direct</v>
          </cell>
        </row>
        <row r="3350">
          <cell r="A3350" t="str">
            <v>ine00208</v>
          </cell>
          <cell r="B3350" t="str">
            <v>Pacific</v>
          </cell>
          <cell r="C3350" t="str">
            <v>Inland Empire</v>
          </cell>
          <cell r="D3350" t="str">
            <v>ine-Inland Emp West</v>
          </cell>
          <cell r="E3350" t="str">
            <v>Direct</v>
          </cell>
        </row>
        <row r="3351">
          <cell r="A3351" t="str">
            <v>clg00193</v>
          </cell>
          <cell r="B3351" t="str">
            <v>Europe</v>
          </cell>
          <cell r="C3351" t="str">
            <v>Rhine/Ruhr</v>
          </cell>
          <cell r="D3351" t="str">
            <v>clg-Cologne</v>
          </cell>
          <cell r="E3351" t="str">
            <v>Direct</v>
          </cell>
        </row>
        <row r="3352">
          <cell r="A3352" t="str">
            <v>clg00194</v>
          </cell>
          <cell r="B3352" t="str">
            <v>Europe</v>
          </cell>
          <cell r="C3352" t="str">
            <v>Rhine/Ruhr</v>
          </cell>
          <cell r="D3352" t="str">
            <v>clg-Cologne</v>
          </cell>
          <cell r="E3352" t="str">
            <v>Direct</v>
          </cell>
        </row>
        <row r="3353">
          <cell r="A3353" t="str">
            <v>chi03191</v>
          </cell>
          <cell r="B3353" t="str">
            <v>Midwest</v>
          </cell>
          <cell r="C3353" t="str">
            <v>Chicago</v>
          </cell>
          <cell r="D3353" t="str">
            <v>CHI-I80 Corridor</v>
          </cell>
          <cell r="E3353" t="str">
            <v>Direct</v>
          </cell>
        </row>
        <row r="3354">
          <cell r="A3354" t="str">
            <v>bal00702</v>
          </cell>
          <cell r="B3354" t="str">
            <v>Northeast</v>
          </cell>
          <cell r="C3354" t="str">
            <v>Baltimore</v>
          </cell>
          <cell r="D3354" t="str">
            <v>bal-Harford Cty</v>
          </cell>
          <cell r="E3354" t="str">
            <v>Direct</v>
          </cell>
        </row>
        <row r="3355">
          <cell r="A3355" t="str">
            <v>cho00191</v>
          </cell>
          <cell r="B3355" t="str">
            <v>Europe</v>
          </cell>
          <cell r="C3355" t="str">
            <v>West Poland</v>
          </cell>
          <cell r="D3355" t="str">
            <v>West Poland</v>
          </cell>
          <cell r="E3355" t="str">
            <v>Direct</v>
          </cell>
        </row>
        <row r="3356">
          <cell r="A3356" t="str">
            <v>col01791</v>
          </cell>
          <cell r="B3356" t="str">
            <v>Midwest</v>
          </cell>
          <cell r="C3356" t="str">
            <v>Columbus</v>
          </cell>
          <cell r="D3356" t="str">
            <v>col-I-270 East</v>
          </cell>
          <cell r="E3356" t="str">
            <v>Direct</v>
          </cell>
        </row>
        <row r="3357">
          <cell r="A3357" t="str">
            <v>chi03192</v>
          </cell>
          <cell r="B3357" t="str">
            <v>Midwest</v>
          </cell>
          <cell r="C3357" t="str">
            <v>Chicago</v>
          </cell>
          <cell r="D3357" t="str">
            <v>CHI-I80 Corridor</v>
          </cell>
          <cell r="E3357" t="str">
            <v>Direct</v>
          </cell>
        </row>
        <row r="3358">
          <cell r="A3358" t="str">
            <v>got00290</v>
          </cell>
          <cell r="B3358" t="str">
            <v>Europe</v>
          </cell>
          <cell r="C3358" t="str">
            <v>Gothenburg Sweden</v>
          </cell>
          <cell r="D3358" t="str">
            <v>swe-Gothenburg</v>
          </cell>
          <cell r="E3358" t="str">
            <v>Direct</v>
          </cell>
        </row>
        <row r="3359">
          <cell r="A3359" t="str">
            <v>swi0019b</v>
          </cell>
          <cell r="B3359" t="str">
            <v>Europe</v>
          </cell>
          <cell r="C3359" t="str">
            <v>London &amp; Southeast</v>
          </cell>
          <cell r="D3359" t="str">
            <v>ste-London and South</v>
          </cell>
          <cell r="E3359" t="str">
            <v>Direct</v>
          </cell>
        </row>
        <row r="3360">
          <cell r="A3360" t="str">
            <v>swi0019a</v>
          </cell>
          <cell r="B3360" t="str">
            <v>Europe</v>
          </cell>
          <cell r="C3360" t="str">
            <v>London &amp; Southeast</v>
          </cell>
          <cell r="D3360" t="str">
            <v>ste-London and South</v>
          </cell>
          <cell r="E3360" t="str">
            <v>Direct</v>
          </cell>
        </row>
        <row r="3361">
          <cell r="A3361" t="str">
            <v>ren00506</v>
          </cell>
          <cell r="B3361" t="str">
            <v>Pacific</v>
          </cell>
          <cell r="C3361" t="str">
            <v>Reno</v>
          </cell>
          <cell r="D3361" t="str">
            <v>ren-US 395/North</v>
          </cell>
          <cell r="E3361" t="str">
            <v>Direct</v>
          </cell>
        </row>
        <row r="3362">
          <cell r="A3362" t="str">
            <v>tpa01490</v>
          </cell>
          <cell r="B3362" t="str">
            <v>Southeast</v>
          </cell>
          <cell r="C3362" t="str">
            <v>Tampa</v>
          </cell>
          <cell r="D3362" t="str">
            <v>tpa-I-75/Tampa East</v>
          </cell>
          <cell r="E3362" t="str">
            <v>Direct</v>
          </cell>
        </row>
        <row r="3363">
          <cell r="A3363" t="str">
            <v>sha00205</v>
          </cell>
          <cell r="B3363" t="str">
            <v>Asia</v>
          </cell>
          <cell r="C3363" t="str">
            <v>Shanghai</v>
          </cell>
          <cell r="D3363" t="str">
            <v>Taopu</v>
          </cell>
          <cell r="E3363" t="str">
            <v>Direct</v>
          </cell>
        </row>
        <row r="3364">
          <cell r="A3364" t="str">
            <v>sha00291</v>
          </cell>
          <cell r="B3364" t="str">
            <v>Asia</v>
          </cell>
          <cell r="C3364" t="str">
            <v>Shanghai</v>
          </cell>
          <cell r="D3364" t="str">
            <v>Taopu</v>
          </cell>
          <cell r="E3364" t="str">
            <v>Direct</v>
          </cell>
        </row>
        <row r="3365">
          <cell r="A3365" t="str">
            <v>sha00204</v>
          </cell>
          <cell r="B3365" t="str">
            <v>Asia</v>
          </cell>
          <cell r="C3365" t="str">
            <v>Shanghai</v>
          </cell>
          <cell r="D3365" t="str">
            <v>Taopu</v>
          </cell>
          <cell r="E3365" t="str">
            <v>Direct</v>
          </cell>
        </row>
        <row r="3366">
          <cell r="A3366" t="str">
            <v>tpa01401</v>
          </cell>
          <cell r="B3366" t="str">
            <v>Southeast</v>
          </cell>
          <cell r="C3366" t="str">
            <v>Tampa</v>
          </cell>
          <cell r="D3366" t="str">
            <v>tpa-I-75/Tampa East</v>
          </cell>
          <cell r="E3366" t="str">
            <v>NAIFIIILP</v>
          </cell>
        </row>
        <row r="3367">
          <cell r="A3367" t="str">
            <v>dal00693</v>
          </cell>
          <cell r="B3367" t="str">
            <v>Central</v>
          </cell>
          <cell r="C3367" t="str">
            <v>Dallas</v>
          </cell>
          <cell r="D3367" t="str">
            <v>dal-I-635 Northgate</v>
          </cell>
          <cell r="E3367" t="str">
            <v>Direct</v>
          </cell>
        </row>
        <row r="3368">
          <cell r="A3368" t="str">
            <v>pfr01504</v>
          </cell>
          <cell r="B3368" t="str">
            <v>Europe</v>
          </cell>
          <cell r="C3368" t="str">
            <v>Aulnay Paris</v>
          </cell>
          <cell r="D3368" t="str">
            <v>pfr-Paris</v>
          </cell>
          <cell r="E3368" t="str">
            <v>EUP-FCP</v>
          </cell>
        </row>
        <row r="3369">
          <cell r="A3369" t="str">
            <v>atl04390</v>
          </cell>
          <cell r="B3369" t="str">
            <v>Southeast</v>
          </cell>
          <cell r="C3369" t="str">
            <v>Atlanta</v>
          </cell>
          <cell r="D3369" t="str">
            <v>atl-I-85/Northeast</v>
          </cell>
          <cell r="E3369" t="str">
            <v>Direct</v>
          </cell>
        </row>
        <row r="3370">
          <cell r="A3370" t="str">
            <v>ine04790</v>
          </cell>
          <cell r="B3370" t="str">
            <v>Pacific</v>
          </cell>
          <cell r="C3370" t="str">
            <v>Inland Empire</v>
          </cell>
          <cell r="D3370" t="str">
            <v>60 Freeway &amp; 4th St.</v>
          </cell>
          <cell r="E3370" t="str">
            <v>Direct</v>
          </cell>
        </row>
        <row r="3371">
          <cell r="A3371" t="str">
            <v>nnj03901</v>
          </cell>
          <cell r="B3371" t="str">
            <v>Northeast</v>
          </cell>
          <cell r="C3371" t="str">
            <v>Northern New Jersey</v>
          </cell>
          <cell r="D3371" t="str">
            <v>nnj-Exit 12</v>
          </cell>
          <cell r="E3371" t="str">
            <v>Direct</v>
          </cell>
        </row>
        <row r="3372">
          <cell r="A3372" t="str">
            <v>tpa00303</v>
          </cell>
          <cell r="B3372" t="str">
            <v>Southeast</v>
          </cell>
          <cell r="C3372" t="str">
            <v>Tampa</v>
          </cell>
          <cell r="D3372" t="str">
            <v>tpa-I-75/Tampa East</v>
          </cell>
          <cell r="E3372" t="str">
            <v>Direct</v>
          </cell>
        </row>
        <row r="3373">
          <cell r="A3373" t="str">
            <v>tpa00807</v>
          </cell>
          <cell r="B3373" t="str">
            <v>Southeast</v>
          </cell>
          <cell r="C3373" t="str">
            <v>Tampa</v>
          </cell>
          <cell r="D3373" t="str">
            <v>tpa-I-75/Tampa East</v>
          </cell>
          <cell r="E3373" t="str">
            <v>Direct</v>
          </cell>
        </row>
        <row r="3374">
          <cell r="A3374" t="str">
            <v>tpa00516</v>
          </cell>
          <cell r="B3374" t="str">
            <v>Southeast</v>
          </cell>
          <cell r="C3374" t="str">
            <v>Tampa</v>
          </cell>
          <cell r="D3374" t="str">
            <v>tpa-Airport/Tampa W</v>
          </cell>
          <cell r="E3374" t="str">
            <v>Direct</v>
          </cell>
        </row>
        <row r="3375">
          <cell r="A3375" t="str">
            <v>orl00402</v>
          </cell>
          <cell r="B3375" t="str">
            <v>Southeast</v>
          </cell>
          <cell r="C3375" t="str">
            <v>Orlando</v>
          </cell>
          <cell r="D3375" t="str">
            <v>orl-Cen Park-South</v>
          </cell>
          <cell r="E3375" t="str">
            <v>Direct</v>
          </cell>
        </row>
        <row r="3376">
          <cell r="A3376" t="str">
            <v>orl00109</v>
          </cell>
          <cell r="B3376" t="str">
            <v>Southeast</v>
          </cell>
          <cell r="C3376" t="str">
            <v>Orlando</v>
          </cell>
          <cell r="D3376" t="str">
            <v>orl-I-4/33rd Street</v>
          </cell>
          <cell r="E3376" t="str">
            <v>Direct</v>
          </cell>
        </row>
        <row r="3377">
          <cell r="A3377" t="str">
            <v>brc00106</v>
          </cell>
          <cell r="B3377" t="str">
            <v>Southeast</v>
          </cell>
          <cell r="C3377" t="str">
            <v>South Florida</v>
          </cell>
          <cell r="D3377" t="str">
            <v>brc-I-95/N Broward</v>
          </cell>
          <cell r="E3377" t="str">
            <v>NAIFIIILP</v>
          </cell>
        </row>
        <row r="3378">
          <cell r="A3378" t="str">
            <v>nas00101</v>
          </cell>
          <cell r="B3378" t="str">
            <v>Southeast</v>
          </cell>
          <cell r="C3378" t="str">
            <v>Nashville</v>
          </cell>
          <cell r="D3378" t="str">
            <v>nas-I-24/Southeast</v>
          </cell>
          <cell r="E3378" t="str">
            <v>Direct</v>
          </cell>
        </row>
        <row r="3379">
          <cell r="A3379" t="str">
            <v>nas00109</v>
          </cell>
          <cell r="B3379" t="str">
            <v>Southeast</v>
          </cell>
          <cell r="C3379" t="str">
            <v>Nashville</v>
          </cell>
          <cell r="D3379" t="str">
            <v>nas-I-24/Southeast</v>
          </cell>
          <cell r="E3379" t="str">
            <v>Direct</v>
          </cell>
        </row>
        <row r="3380">
          <cell r="A3380" t="str">
            <v>nas00206</v>
          </cell>
          <cell r="B3380" t="str">
            <v>Southeast</v>
          </cell>
          <cell r="C3380" t="str">
            <v>Nashville</v>
          </cell>
          <cell r="D3380" t="str">
            <v>nas-I-24/Southeast</v>
          </cell>
          <cell r="E3380" t="str">
            <v>NAIFIVLP</v>
          </cell>
        </row>
        <row r="3381">
          <cell r="A3381" t="str">
            <v>mem00105</v>
          </cell>
          <cell r="B3381" t="str">
            <v>Southeast</v>
          </cell>
          <cell r="C3381" t="str">
            <v>Memphis</v>
          </cell>
          <cell r="D3381" t="str">
            <v>mem-I-240/Southeast</v>
          </cell>
          <cell r="E3381" t="str">
            <v>Direct</v>
          </cell>
        </row>
        <row r="3382">
          <cell r="A3382" t="str">
            <v>mem00110</v>
          </cell>
          <cell r="B3382" t="str">
            <v>Southeast</v>
          </cell>
          <cell r="C3382" t="str">
            <v>Memphis</v>
          </cell>
          <cell r="D3382" t="str">
            <v>mem-I-240/Southeast</v>
          </cell>
          <cell r="E3382" t="str">
            <v>Direct</v>
          </cell>
        </row>
        <row r="3383">
          <cell r="A3383" t="str">
            <v>mem00605</v>
          </cell>
          <cell r="B3383" t="str">
            <v>Southeast</v>
          </cell>
          <cell r="C3383" t="str">
            <v>Memphis</v>
          </cell>
          <cell r="D3383" t="str">
            <v>mem-I-240/Southeast</v>
          </cell>
          <cell r="E3383" t="str">
            <v>Direct</v>
          </cell>
        </row>
        <row r="3384">
          <cell r="A3384" t="str">
            <v>col00101</v>
          </cell>
          <cell r="B3384" t="str">
            <v>Midwest</v>
          </cell>
          <cell r="C3384" t="str">
            <v>Columbus</v>
          </cell>
          <cell r="D3384" t="str">
            <v>col-I-270 Southwest</v>
          </cell>
          <cell r="E3384" t="str">
            <v>Direct</v>
          </cell>
        </row>
        <row r="3385">
          <cell r="A3385" t="str">
            <v>col00401</v>
          </cell>
          <cell r="B3385" t="str">
            <v>Midwest</v>
          </cell>
          <cell r="C3385" t="str">
            <v>Columbus</v>
          </cell>
          <cell r="D3385" t="str">
            <v>col-I-270 West</v>
          </cell>
          <cell r="E3385" t="str">
            <v>NA2US</v>
          </cell>
        </row>
        <row r="3386">
          <cell r="A3386" t="str">
            <v>col00901</v>
          </cell>
          <cell r="B3386" t="str">
            <v>Midwest</v>
          </cell>
          <cell r="C3386" t="str">
            <v>Columbus</v>
          </cell>
          <cell r="D3386" t="str">
            <v>col-I-270 Southwest</v>
          </cell>
          <cell r="E3386" t="str">
            <v>Direct</v>
          </cell>
        </row>
        <row r="3387">
          <cell r="A3387" t="str">
            <v>col01201</v>
          </cell>
          <cell r="B3387" t="str">
            <v>Midwest</v>
          </cell>
          <cell r="C3387" t="str">
            <v>Columbus</v>
          </cell>
          <cell r="D3387" t="str">
            <v>col-I-270 Southeast</v>
          </cell>
          <cell r="E3387" t="str">
            <v>Direct</v>
          </cell>
        </row>
        <row r="3388">
          <cell r="A3388" t="str">
            <v>cin00902</v>
          </cell>
          <cell r="B3388" t="str">
            <v>Midwest</v>
          </cell>
          <cell r="C3388" t="str">
            <v>Cincinnati</v>
          </cell>
          <cell r="D3388" t="str">
            <v>cin-I-74/West</v>
          </cell>
          <cell r="E3388" t="str">
            <v>Direct</v>
          </cell>
        </row>
        <row r="3389">
          <cell r="A3389" t="str">
            <v>cin00822</v>
          </cell>
          <cell r="B3389" t="str">
            <v>Midwest</v>
          </cell>
          <cell r="C3389" t="str">
            <v>Cincinnati</v>
          </cell>
          <cell r="D3389" t="str">
            <v>cin-I-75 North</v>
          </cell>
          <cell r="E3389" t="str">
            <v>NAIFIVLP</v>
          </cell>
        </row>
        <row r="3390">
          <cell r="A3390" t="str">
            <v>sba00105</v>
          </cell>
          <cell r="B3390" t="str">
            <v>Pacific</v>
          </cell>
          <cell r="C3390" t="str">
            <v>South Bay Area</v>
          </cell>
          <cell r="D3390" t="str">
            <v>sba-Fremont/Newark</v>
          </cell>
          <cell r="E3390" t="str">
            <v>Direct</v>
          </cell>
        </row>
        <row r="3391">
          <cell r="A3391" t="str">
            <v>eba00503</v>
          </cell>
          <cell r="B3391" t="str">
            <v>Pacific</v>
          </cell>
          <cell r="C3391" t="str">
            <v>Central Valley Area</v>
          </cell>
          <cell r="D3391" t="str">
            <v>cva-Tracy</v>
          </cell>
          <cell r="E3391" t="str">
            <v>Direct</v>
          </cell>
        </row>
        <row r="3392">
          <cell r="A3392" t="str">
            <v>lax02403</v>
          </cell>
          <cell r="B3392" t="str">
            <v>Pacific</v>
          </cell>
          <cell r="C3392" t="str">
            <v>Los Angeles Basin</v>
          </cell>
          <cell r="D3392" t="str">
            <v>lax-W Orange Cnty</v>
          </cell>
          <cell r="E3392" t="str">
            <v>PLD Cal1 LLC</v>
          </cell>
        </row>
        <row r="3393">
          <cell r="A3393" t="str">
            <v>lax00604</v>
          </cell>
          <cell r="B3393" t="str">
            <v>Pacific</v>
          </cell>
          <cell r="C3393" t="str">
            <v>Los Angeles Basin</v>
          </cell>
          <cell r="D3393" t="str">
            <v>lax-I-5/S Orange Cty</v>
          </cell>
          <cell r="E3393" t="str">
            <v>Direct</v>
          </cell>
        </row>
        <row r="3394">
          <cell r="A3394" t="str">
            <v>lax01101</v>
          </cell>
          <cell r="B3394" t="str">
            <v>Pacific</v>
          </cell>
          <cell r="C3394" t="str">
            <v>Inland Empire</v>
          </cell>
          <cell r="D3394" t="str">
            <v>ine-Inland Emp West</v>
          </cell>
          <cell r="E3394" t="str">
            <v>PLD Cal1 LLC</v>
          </cell>
        </row>
        <row r="3395">
          <cell r="A3395" t="str">
            <v>lax01502</v>
          </cell>
          <cell r="B3395" t="str">
            <v>Pacific</v>
          </cell>
          <cell r="C3395" t="str">
            <v>Los Angeles Basin</v>
          </cell>
          <cell r="D3395" t="str">
            <v>lax-Industry</v>
          </cell>
          <cell r="E3395" t="str">
            <v>Direct</v>
          </cell>
        </row>
        <row r="3396">
          <cell r="A3396" t="str">
            <v>aus00202</v>
          </cell>
          <cell r="B3396" t="str">
            <v>Central</v>
          </cell>
          <cell r="C3396" t="str">
            <v>Austin</v>
          </cell>
          <cell r="D3396" t="str">
            <v>aus-I-35 Central</v>
          </cell>
          <cell r="E3396" t="str">
            <v>Direct</v>
          </cell>
        </row>
        <row r="3397">
          <cell r="A3397" t="str">
            <v>elp00203</v>
          </cell>
          <cell r="B3397" t="str">
            <v>Central</v>
          </cell>
          <cell r="C3397" t="str">
            <v>El Paso</v>
          </cell>
          <cell r="D3397" t="str">
            <v>elp-I-10/East</v>
          </cell>
          <cell r="E3397" t="str">
            <v>Direct</v>
          </cell>
        </row>
        <row r="3398">
          <cell r="A3398" t="str">
            <v>hou00212</v>
          </cell>
          <cell r="B3398" t="str">
            <v>Central</v>
          </cell>
          <cell r="C3398" t="str">
            <v>Houston</v>
          </cell>
          <cell r="D3398" t="str">
            <v>hou-Near Northwest</v>
          </cell>
          <cell r="E3398" t="str">
            <v>Direct</v>
          </cell>
        </row>
        <row r="3399">
          <cell r="A3399" t="str">
            <v>hou00315</v>
          </cell>
          <cell r="B3399" t="str">
            <v>Central</v>
          </cell>
          <cell r="C3399" t="str">
            <v>Houston</v>
          </cell>
          <cell r="D3399" t="str">
            <v>hou-Far Northwest</v>
          </cell>
          <cell r="E3399" t="str">
            <v>Direct</v>
          </cell>
        </row>
        <row r="3400">
          <cell r="A3400" t="str">
            <v>hou00403</v>
          </cell>
          <cell r="B3400" t="str">
            <v>Central</v>
          </cell>
          <cell r="C3400" t="str">
            <v>Houston</v>
          </cell>
          <cell r="D3400" t="str">
            <v>hou-Far Northwest</v>
          </cell>
          <cell r="E3400" t="str">
            <v>Direct</v>
          </cell>
        </row>
        <row r="3401">
          <cell r="A3401" t="str">
            <v>hou00612</v>
          </cell>
          <cell r="B3401" t="str">
            <v>Central</v>
          </cell>
          <cell r="C3401" t="str">
            <v>Houston</v>
          </cell>
          <cell r="D3401" t="str">
            <v>hou-Near Northeast</v>
          </cell>
          <cell r="E3401" t="str">
            <v>Direct</v>
          </cell>
        </row>
        <row r="3402">
          <cell r="A3402" t="str">
            <v>hou02401</v>
          </cell>
          <cell r="B3402" t="str">
            <v>Central</v>
          </cell>
          <cell r="C3402" t="str">
            <v>Houston</v>
          </cell>
          <cell r="D3402" t="str">
            <v>hou-Near East</v>
          </cell>
          <cell r="E3402" t="str">
            <v>Direct</v>
          </cell>
        </row>
        <row r="3403">
          <cell r="A3403" t="str">
            <v>rgv00301</v>
          </cell>
          <cell r="B3403" t="str">
            <v>Central</v>
          </cell>
          <cell r="C3403" t="str">
            <v>Rio Grande Valley</v>
          </cell>
          <cell r="D3403" t="str">
            <v>rgv-I-77/Low Valley</v>
          </cell>
          <cell r="E3403" t="str">
            <v>Direct</v>
          </cell>
        </row>
        <row r="3404">
          <cell r="A3404" t="str">
            <v>sat01002</v>
          </cell>
          <cell r="B3404" t="str">
            <v>Central</v>
          </cell>
          <cell r="C3404" t="str">
            <v>San Antonio</v>
          </cell>
          <cell r="D3404" t="str">
            <v>sat-Northeast</v>
          </cell>
          <cell r="E3404" t="str">
            <v>Direct</v>
          </cell>
        </row>
        <row r="3405">
          <cell r="A3405" t="str">
            <v>slc00201</v>
          </cell>
          <cell r="B3405" t="str">
            <v>Pacific</v>
          </cell>
          <cell r="C3405" t="str">
            <v>Salt Lake City</v>
          </cell>
          <cell r="D3405" t="str">
            <v>slc-I-215/Central</v>
          </cell>
          <cell r="E3405" t="str">
            <v>Direct</v>
          </cell>
        </row>
        <row r="3406">
          <cell r="A3406" t="str">
            <v>sea00401</v>
          </cell>
          <cell r="B3406" t="str">
            <v>Pacific</v>
          </cell>
          <cell r="C3406" t="str">
            <v>Seattle</v>
          </cell>
          <cell r="D3406" t="str">
            <v>sea-I-5/Tacoma</v>
          </cell>
          <cell r="E3406" t="str">
            <v>Direct</v>
          </cell>
        </row>
        <row r="3407">
          <cell r="A3407" t="str">
            <v>atl01302</v>
          </cell>
          <cell r="B3407" t="str">
            <v>Southeast</v>
          </cell>
          <cell r="C3407" t="str">
            <v>Atlanta</v>
          </cell>
          <cell r="D3407" t="str">
            <v>atl-I-85/Airport</v>
          </cell>
          <cell r="E3407" t="str">
            <v>Direct</v>
          </cell>
        </row>
        <row r="3408">
          <cell r="A3408" t="str">
            <v>lax00318</v>
          </cell>
          <cell r="B3408" t="str">
            <v>Pacific</v>
          </cell>
          <cell r="C3408" t="str">
            <v>Los Angeles Basin</v>
          </cell>
          <cell r="D3408" t="str">
            <v>lax-Mid-Counties</v>
          </cell>
          <cell r="E3408" t="str">
            <v>Direct</v>
          </cell>
        </row>
        <row r="3409">
          <cell r="A3409" t="str">
            <v>lax01504</v>
          </cell>
          <cell r="B3409" t="str">
            <v>Pacific</v>
          </cell>
          <cell r="C3409" t="str">
            <v>Los Angeles Basin</v>
          </cell>
          <cell r="D3409" t="str">
            <v>lax-Industry</v>
          </cell>
          <cell r="E3409" t="str">
            <v>Direct</v>
          </cell>
        </row>
        <row r="3410">
          <cell r="A3410" t="str">
            <v>lax01505</v>
          </cell>
          <cell r="B3410" t="str">
            <v>Pacific</v>
          </cell>
          <cell r="C3410" t="str">
            <v>Los Angeles Basin</v>
          </cell>
          <cell r="D3410" t="str">
            <v>lax-Industry</v>
          </cell>
          <cell r="E3410" t="str">
            <v>Direct</v>
          </cell>
        </row>
        <row r="3411">
          <cell r="A3411" t="str">
            <v>lax01507</v>
          </cell>
          <cell r="B3411" t="str">
            <v>Pacific</v>
          </cell>
          <cell r="C3411" t="str">
            <v>Los Angeles Basin</v>
          </cell>
          <cell r="D3411" t="str">
            <v>lax-Industry</v>
          </cell>
          <cell r="E3411" t="str">
            <v>Direct</v>
          </cell>
        </row>
        <row r="3412">
          <cell r="A3412" t="str">
            <v>lax01508</v>
          </cell>
          <cell r="B3412" t="str">
            <v>Pacific</v>
          </cell>
          <cell r="C3412" t="str">
            <v>Los Angeles Basin</v>
          </cell>
          <cell r="D3412" t="str">
            <v>lax-Industry</v>
          </cell>
          <cell r="E3412" t="str">
            <v>Direct</v>
          </cell>
        </row>
        <row r="3413">
          <cell r="A3413" t="str">
            <v>lax01509</v>
          </cell>
          <cell r="B3413" t="str">
            <v>Pacific</v>
          </cell>
          <cell r="C3413" t="str">
            <v>Los Angeles Basin</v>
          </cell>
          <cell r="D3413" t="str">
            <v>lax-Industry</v>
          </cell>
          <cell r="E3413" t="str">
            <v>Direct</v>
          </cell>
        </row>
        <row r="3414">
          <cell r="A3414" t="str">
            <v>lax01510</v>
          </cell>
          <cell r="B3414" t="str">
            <v>Pacific</v>
          </cell>
          <cell r="C3414" t="str">
            <v>Los Angeles Basin</v>
          </cell>
          <cell r="D3414" t="str">
            <v>lax-Industry</v>
          </cell>
          <cell r="E3414" t="str">
            <v>Direct</v>
          </cell>
        </row>
        <row r="3415">
          <cell r="A3415" t="str">
            <v>lax05001</v>
          </cell>
          <cell r="B3415" t="str">
            <v>Pacific</v>
          </cell>
          <cell r="C3415" t="str">
            <v>Los Angeles Basin</v>
          </cell>
          <cell r="D3415" t="str">
            <v>lax-Mid-Counties</v>
          </cell>
          <cell r="E3415" t="str">
            <v>Direct</v>
          </cell>
        </row>
        <row r="3416">
          <cell r="A3416" t="str">
            <v>lax05002</v>
          </cell>
          <cell r="B3416" t="str">
            <v>Pacific</v>
          </cell>
          <cell r="C3416" t="str">
            <v>Los Angeles Basin</v>
          </cell>
          <cell r="D3416" t="str">
            <v>lax-Mid-Counties</v>
          </cell>
          <cell r="E3416" t="str">
            <v>Direct</v>
          </cell>
        </row>
        <row r="3417">
          <cell r="A3417" t="str">
            <v>lax05004</v>
          </cell>
          <cell r="B3417" t="str">
            <v>Pacific</v>
          </cell>
          <cell r="C3417" t="str">
            <v>Los Angeles Basin</v>
          </cell>
          <cell r="D3417" t="str">
            <v>lax-Mid-Counties</v>
          </cell>
          <cell r="E3417" t="str">
            <v>Direct</v>
          </cell>
        </row>
        <row r="3418">
          <cell r="A3418" t="str">
            <v>lax05005</v>
          </cell>
          <cell r="B3418" t="str">
            <v>Pacific</v>
          </cell>
          <cell r="C3418" t="str">
            <v>Los Angeles Basin</v>
          </cell>
          <cell r="D3418" t="str">
            <v>lax-Mid-Counties</v>
          </cell>
          <cell r="E3418" t="str">
            <v>Direct</v>
          </cell>
        </row>
        <row r="3419">
          <cell r="A3419" t="str">
            <v>lax05006</v>
          </cell>
          <cell r="B3419" t="str">
            <v>Pacific</v>
          </cell>
          <cell r="C3419" t="str">
            <v>Los Angeles Basin</v>
          </cell>
          <cell r="D3419" t="str">
            <v>lax-Mid-Counties</v>
          </cell>
          <cell r="E3419" t="str">
            <v>Direct</v>
          </cell>
        </row>
        <row r="3420">
          <cell r="A3420" t="str">
            <v>lax05007</v>
          </cell>
          <cell r="B3420" t="str">
            <v>Pacific</v>
          </cell>
          <cell r="C3420" t="str">
            <v>Los Angeles Basin</v>
          </cell>
          <cell r="D3420" t="str">
            <v>lax-Mid-Counties</v>
          </cell>
          <cell r="E3420" t="str">
            <v>Direct</v>
          </cell>
        </row>
        <row r="3421">
          <cell r="A3421" t="str">
            <v>lax05009</v>
          </cell>
          <cell r="B3421" t="str">
            <v>Pacific</v>
          </cell>
          <cell r="C3421" t="str">
            <v>Los Angeles Basin</v>
          </cell>
          <cell r="D3421" t="str">
            <v>lax-Mid-Counties</v>
          </cell>
          <cell r="E3421" t="str">
            <v>Direct</v>
          </cell>
        </row>
        <row r="3422">
          <cell r="A3422" t="str">
            <v>lax05010</v>
          </cell>
          <cell r="B3422" t="str">
            <v>Pacific</v>
          </cell>
          <cell r="C3422" t="str">
            <v>Los Angeles Basin</v>
          </cell>
          <cell r="D3422" t="str">
            <v>lax-Mid-Counties</v>
          </cell>
          <cell r="E3422" t="str">
            <v>Direct</v>
          </cell>
        </row>
        <row r="3423">
          <cell r="A3423" t="str">
            <v>lax05011</v>
          </cell>
          <cell r="B3423" t="str">
            <v>Pacific</v>
          </cell>
          <cell r="C3423" t="str">
            <v>Los Angeles Basin</v>
          </cell>
          <cell r="D3423" t="str">
            <v>lax-Mid-Counties</v>
          </cell>
          <cell r="E3423" t="str">
            <v>Direct</v>
          </cell>
        </row>
        <row r="3424">
          <cell r="A3424" t="str">
            <v>lax05101</v>
          </cell>
          <cell r="B3424" t="str">
            <v>Pacific</v>
          </cell>
          <cell r="C3424" t="str">
            <v>Los Angeles Basin</v>
          </cell>
          <cell r="D3424" t="str">
            <v>lax-South Bay</v>
          </cell>
          <cell r="E3424" t="str">
            <v>Direct</v>
          </cell>
        </row>
        <row r="3425">
          <cell r="A3425" t="str">
            <v>lax05102</v>
          </cell>
          <cell r="B3425" t="str">
            <v>Pacific</v>
          </cell>
          <cell r="C3425" t="str">
            <v>Los Angeles Basin</v>
          </cell>
          <cell r="D3425" t="str">
            <v>lax-South Bay</v>
          </cell>
          <cell r="E3425" t="str">
            <v>Direct</v>
          </cell>
        </row>
        <row r="3426">
          <cell r="A3426" t="str">
            <v>lax05201</v>
          </cell>
          <cell r="B3426" t="str">
            <v>Pacific</v>
          </cell>
          <cell r="C3426" t="str">
            <v>Los Angeles Basin</v>
          </cell>
          <cell r="D3426" t="str">
            <v>lax-Nrth/Central Org</v>
          </cell>
          <cell r="E3426" t="str">
            <v>Direct</v>
          </cell>
        </row>
        <row r="3427">
          <cell r="A3427" t="str">
            <v>mal00191</v>
          </cell>
          <cell r="B3427" t="str">
            <v>Europe</v>
          </cell>
          <cell r="C3427" t="str">
            <v>Rhine Main</v>
          </cell>
          <cell r="D3427" t="str">
            <v>Malsch</v>
          </cell>
          <cell r="E3427" t="str">
            <v>Direct</v>
          </cell>
        </row>
        <row r="3428">
          <cell r="A3428" t="str">
            <v>bin00190</v>
          </cell>
          <cell r="B3428" t="str">
            <v>Europe</v>
          </cell>
          <cell r="C3428" t="str">
            <v>Rhine Main</v>
          </cell>
          <cell r="D3428" t="str">
            <v>fra-Frankfurt</v>
          </cell>
          <cell r="E3428" t="str">
            <v>Direct</v>
          </cell>
        </row>
        <row r="3429">
          <cell r="A3429" t="str">
            <v>osk00790</v>
          </cell>
          <cell r="B3429" t="str">
            <v>Asia</v>
          </cell>
          <cell r="C3429" t="str">
            <v>Osaka</v>
          </cell>
          <cell r="D3429" t="str">
            <v>osk-Osaka</v>
          </cell>
          <cell r="E3429" t="str">
            <v>Direct</v>
          </cell>
        </row>
        <row r="3430">
          <cell r="A3430" t="str">
            <v>osk00701</v>
          </cell>
          <cell r="B3430" t="str">
            <v>Asia</v>
          </cell>
          <cell r="C3430" t="str">
            <v>Osaka</v>
          </cell>
          <cell r="D3430" t="str">
            <v>osk-Osaka</v>
          </cell>
          <cell r="E3430" t="str">
            <v>P JPF II</v>
          </cell>
        </row>
        <row r="3431">
          <cell r="A3431" t="str">
            <v>cin01312</v>
          </cell>
          <cell r="B3431" t="str">
            <v>Midwest</v>
          </cell>
          <cell r="C3431" t="str">
            <v>Cincinnati</v>
          </cell>
          <cell r="D3431" t="str">
            <v>cin-I-71/I-275</v>
          </cell>
          <cell r="E3431" t="str">
            <v>Direct</v>
          </cell>
        </row>
        <row r="3432">
          <cell r="A3432" t="str">
            <v>chi00121</v>
          </cell>
          <cell r="B3432" t="str">
            <v>Midwest</v>
          </cell>
          <cell r="C3432" t="str">
            <v>Chicago</v>
          </cell>
          <cell r="D3432" t="str">
            <v>chi-O'Hare</v>
          </cell>
          <cell r="E3432" t="str">
            <v>Direct</v>
          </cell>
        </row>
        <row r="3433">
          <cell r="A3433" t="str">
            <v>rom00191</v>
          </cell>
          <cell r="B3433" t="str">
            <v>Europe</v>
          </cell>
          <cell r="C3433" t="str">
            <v>Bucharest</v>
          </cell>
          <cell r="D3433" t="str">
            <v>Bucharest</v>
          </cell>
          <cell r="E3433" t="str">
            <v>Direct</v>
          </cell>
        </row>
        <row r="3434">
          <cell r="A3434" t="str">
            <v>pnd00101</v>
          </cell>
          <cell r="B3434" t="str">
            <v>Europe</v>
          </cell>
          <cell r="C3434" t="str">
            <v>Barcelona</v>
          </cell>
          <cell r="D3434" t="str">
            <v>Penedes</v>
          </cell>
          <cell r="E3434" t="str">
            <v>EUP-FCP</v>
          </cell>
        </row>
        <row r="3435">
          <cell r="A3435" t="str">
            <v>oth00012</v>
          </cell>
          <cell r="B3435" t="str">
            <v>Mixed Use</v>
          </cell>
          <cell r="C3435" t="str">
            <v>Corporated</v>
          </cell>
          <cell r="E3435" t="str">
            <v>Direct</v>
          </cell>
        </row>
        <row r="3436">
          <cell r="A3436" t="str">
            <v>sil00191</v>
          </cell>
          <cell r="B3436" t="str">
            <v>Europe</v>
          </cell>
          <cell r="C3436" t="str">
            <v>London &amp; Southeast</v>
          </cell>
          <cell r="D3436" t="str">
            <v>ste-London and South</v>
          </cell>
          <cell r="E3436" t="str">
            <v>Direct</v>
          </cell>
        </row>
        <row r="3437">
          <cell r="A3437" t="str">
            <v>mln00702</v>
          </cell>
          <cell r="B3437" t="str">
            <v>Europe</v>
          </cell>
          <cell r="C3437" t="str">
            <v>Milan</v>
          </cell>
          <cell r="D3437" t="str">
            <v>mln-Milan</v>
          </cell>
          <cell r="E3437" t="str">
            <v>EUP-FCP</v>
          </cell>
        </row>
        <row r="3438">
          <cell r="A3438" t="str">
            <v>den01390</v>
          </cell>
          <cell r="B3438" t="str">
            <v>Central</v>
          </cell>
          <cell r="C3438" t="str">
            <v>Denver</v>
          </cell>
          <cell r="D3438" t="str">
            <v>den-I-70 Northeast</v>
          </cell>
          <cell r="E3438" t="str">
            <v>PRU JV</v>
          </cell>
        </row>
        <row r="3439">
          <cell r="A3439" t="str">
            <v>osk00101</v>
          </cell>
          <cell r="B3439" t="str">
            <v>Asia</v>
          </cell>
          <cell r="C3439" t="str">
            <v>Osaka</v>
          </cell>
          <cell r="D3439" t="str">
            <v>tky-Osaka</v>
          </cell>
          <cell r="E3439" t="str">
            <v>RECO-Japan Fund</v>
          </cell>
        </row>
        <row r="3440">
          <cell r="A3440" t="str">
            <v>nas00222</v>
          </cell>
          <cell r="B3440" t="str">
            <v>Southeast</v>
          </cell>
          <cell r="C3440" t="str">
            <v>Nashville</v>
          </cell>
          <cell r="D3440" t="str">
            <v>nas-I-24/Southeast</v>
          </cell>
          <cell r="E3440" t="str">
            <v>Direct</v>
          </cell>
        </row>
        <row r="3441">
          <cell r="A3441" t="str">
            <v>kin00101</v>
          </cell>
          <cell r="B3441" t="str">
            <v>Europe</v>
          </cell>
          <cell r="C3441" t="str">
            <v>UK - Norfolk</v>
          </cell>
          <cell r="D3441" t="str">
            <v>uk-Kings Lynn</v>
          </cell>
          <cell r="E3441" t="str">
            <v>KingsPark</v>
          </cell>
        </row>
        <row r="3442">
          <cell r="A3442" t="str">
            <v>vnl00103</v>
          </cell>
          <cell r="B3442" t="str">
            <v>Europe</v>
          </cell>
          <cell r="C3442" t="str">
            <v>South Holland</v>
          </cell>
          <cell r="D3442" t="str">
            <v>vnl-Trade Port West</v>
          </cell>
          <cell r="E3442" t="str">
            <v>EUP-FCP</v>
          </cell>
        </row>
        <row r="3443">
          <cell r="A3443" t="str">
            <v>rey00606</v>
          </cell>
          <cell r="B3443" t="str">
            <v>Mexico</v>
          </cell>
          <cell r="C3443" t="str">
            <v>Reynosa</v>
          </cell>
          <cell r="D3443" t="str">
            <v>rey-Pharr Bridge</v>
          </cell>
          <cell r="E3443" t="str">
            <v>MXFund1</v>
          </cell>
        </row>
        <row r="3444">
          <cell r="A3444" t="str">
            <v>mac00101</v>
          </cell>
          <cell r="B3444" t="str">
            <v>Southeast</v>
          </cell>
          <cell r="C3444" t="str">
            <v>Macon</v>
          </cell>
          <cell r="D3444" t="str">
            <v>mac-Macon Airport</v>
          </cell>
          <cell r="E3444" t="str">
            <v>NA2US</v>
          </cell>
        </row>
        <row r="3445">
          <cell r="A3445" t="str">
            <v>ind00707</v>
          </cell>
          <cell r="B3445" t="str">
            <v>Midwest</v>
          </cell>
          <cell r="C3445" t="str">
            <v>Indianapolis</v>
          </cell>
          <cell r="D3445" t="str">
            <v>ind-I-70 Southwest</v>
          </cell>
          <cell r="E3445" t="str">
            <v>AFL-CIO</v>
          </cell>
        </row>
        <row r="3446">
          <cell r="A3446" t="str">
            <v>nnj02901</v>
          </cell>
          <cell r="B3446" t="str">
            <v>Northeast</v>
          </cell>
          <cell r="C3446" t="str">
            <v>Northern New Jersey</v>
          </cell>
          <cell r="D3446" t="str">
            <v>nnj-Morris County</v>
          </cell>
          <cell r="E3446" t="str">
            <v>Cimmaron</v>
          </cell>
        </row>
        <row r="3447">
          <cell r="A3447" t="str">
            <v>pen00102</v>
          </cell>
          <cell r="B3447" t="str">
            <v>Northeast</v>
          </cell>
          <cell r="C3447" t="str">
            <v>Pennsylvania</v>
          </cell>
          <cell r="D3447" t="str">
            <v>pen-I-81-South</v>
          </cell>
          <cell r="E3447" t="str">
            <v>Brazos</v>
          </cell>
        </row>
        <row r="3448">
          <cell r="A3448" t="str">
            <v>cin00110</v>
          </cell>
          <cell r="B3448" t="str">
            <v>Midwest</v>
          </cell>
          <cell r="C3448" t="str">
            <v>Cincinnati</v>
          </cell>
          <cell r="D3448" t="str">
            <v>cin-I-75 North</v>
          </cell>
          <cell r="E3448" t="str">
            <v>Direct</v>
          </cell>
        </row>
        <row r="3449">
          <cell r="A3449" t="str">
            <v>nov00103</v>
          </cell>
          <cell r="B3449" t="str">
            <v>Northeast</v>
          </cell>
          <cell r="C3449" t="str">
            <v>Washington DC</v>
          </cell>
          <cell r="D3449" t="str">
            <v>nov-I-395 Alexandria</v>
          </cell>
          <cell r="E3449" t="str">
            <v>Direct</v>
          </cell>
        </row>
        <row r="3450">
          <cell r="A3450" t="str">
            <v>sum00101</v>
          </cell>
          <cell r="B3450" t="str">
            <v>Northeast</v>
          </cell>
          <cell r="C3450" t="str">
            <v>Washington DC</v>
          </cell>
          <cell r="D3450" t="str">
            <v>sum-I-95/Landover</v>
          </cell>
          <cell r="E3450" t="str">
            <v>Direct</v>
          </cell>
        </row>
        <row r="3451">
          <cell r="A3451" t="str">
            <v>lou00501</v>
          </cell>
          <cell r="B3451" t="str">
            <v>Midwest</v>
          </cell>
          <cell r="C3451" t="str">
            <v>Louisville</v>
          </cell>
          <cell r="D3451" t="str">
            <v>lou-I-264 Riverport</v>
          </cell>
          <cell r="E3451" t="str">
            <v>PLD - NA Prop Fund</v>
          </cell>
        </row>
        <row r="3452">
          <cell r="A3452" t="str">
            <v>chi00107</v>
          </cell>
          <cell r="B3452" t="str">
            <v>Midwest</v>
          </cell>
          <cell r="C3452" t="str">
            <v>Chicago</v>
          </cell>
          <cell r="D3452" t="str">
            <v>chi-O'Hare</v>
          </cell>
          <cell r="E3452" t="str">
            <v>Direct</v>
          </cell>
        </row>
        <row r="3453">
          <cell r="A3453" t="str">
            <v>chi00110</v>
          </cell>
          <cell r="B3453" t="str">
            <v>Midwest</v>
          </cell>
          <cell r="C3453" t="str">
            <v>Chicago</v>
          </cell>
          <cell r="D3453" t="str">
            <v>chi-O'Hare</v>
          </cell>
          <cell r="E3453" t="str">
            <v>Direct</v>
          </cell>
        </row>
        <row r="3454">
          <cell r="A3454" t="str">
            <v>chi00201</v>
          </cell>
          <cell r="B3454" t="str">
            <v>Midwest</v>
          </cell>
          <cell r="C3454" t="str">
            <v>Chicago</v>
          </cell>
          <cell r="D3454" t="str">
            <v>chi-O'Hare</v>
          </cell>
          <cell r="E3454" t="str">
            <v>Direct</v>
          </cell>
        </row>
        <row r="3455">
          <cell r="A3455" t="str">
            <v>chi00801</v>
          </cell>
          <cell r="B3455" t="str">
            <v>Midwest</v>
          </cell>
          <cell r="C3455" t="str">
            <v>Chicago</v>
          </cell>
          <cell r="D3455" t="str">
            <v>chi-S Cook County</v>
          </cell>
          <cell r="E3455" t="str">
            <v>NAIFIIILP</v>
          </cell>
        </row>
        <row r="3456">
          <cell r="A3456" t="str">
            <v>chi01902</v>
          </cell>
          <cell r="B3456" t="str">
            <v>Midwest</v>
          </cell>
          <cell r="C3456" t="str">
            <v>Chicago</v>
          </cell>
          <cell r="D3456" t="str">
            <v>chi-North Dupage Cty</v>
          </cell>
          <cell r="E3456" t="str">
            <v>Direct</v>
          </cell>
        </row>
        <row r="3457">
          <cell r="A3457" t="str">
            <v>chi01702</v>
          </cell>
          <cell r="B3457" t="str">
            <v>Midwest</v>
          </cell>
          <cell r="C3457" t="str">
            <v>Chicago</v>
          </cell>
          <cell r="D3457" t="str">
            <v>chi-I-55 Corridor</v>
          </cell>
          <cell r="E3457" t="str">
            <v>Direct</v>
          </cell>
        </row>
        <row r="3458">
          <cell r="A3458" t="str">
            <v>dcf00102</v>
          </cell>
          <cell r="B3458" t="str">
            <v>Southeast</v>
          </cell>
          <cell r="C3458" t="str">
            <v>Miami</v>
          </cell>
          <cell r="D3458" t="str">
            <v>dcf-Airport West</v>
          </cell>
          <cell r="E3458" t="str">
            <v>Direct</v>
          </cell>
        </row>
        <row r="3459">
          <cell r="A3459" t="str">
            <v>nnj00401</v>
          </cell>
          <cell r="B3459" t="str">
            <v>Northeast</v>
          </cell>
          <cell r="C3459" t="str">
            <v>Northern New Jersey</v>
          </cell>
          <cell r="D3459" t="str">
            <v>cnj-Exit10</v>
          </cell>
          <cell r="E3459" t="str">
            <v>Direct</v>
          </cell>
        </row>
        <row r="3460">
          <cell r="A3460" t="str">
            <v>nnj00903</v>
          </cell>
          <cell r="B3460" t="str">
            <v>Northeast</v>
          </cell>
          <cell r="C3460" t="str">
            <v>Central New Jersey</v>
          </cell>
          <cell r="D3460" t="str">
            <v>cnj-Camden County</v>
          </cell>
          <cell r="E3460" t="str">
            <v>Direct</v>
          </cell>
        </row>
        <row r="3461">
          <cell r="A3461" t="str">
            <v>nnj01302</v>
          </cell>
          <cell r="B3461" t="str">
            <v>Northeast</v>
          </cell>
          <cell r="C3461" t="str">
            <v>Pennsylvania</v>
          </cell>
          <cell r="D3461" t="str">
            <v>pen-Eastern Penn</v>
          </cell>
          <cell r="E3461" t="str">
            <v>NAIFIIILP</v>
          </cell>
        </row>
        <row r="3462">
          <cell r="A3462" t="str">
            <v>mon00201</v>
          </cell>
          <cell r="B3462" t="str">
            <v>Mexico</v>
          </cell>
          <cell r="C3462" t="str">
            <v>Monterrey</v>
          </cell>
          <cell r="D3462" t="str">
            <v>mon-Ojo de Agua</v>
          </cell>
          <cell r="E3462" t="str">
            <v>NA2MX</v>
          </cell>
        </row>
        <row r="3463">
          <cell r="A3463" t="str">
            <v>phx00706</v>
          </cell>
          <cell r="B3463" t="str">
            <v>Pacific</v>
          </cell>
          <cell r="C3463" t="str">
            <v>Phoenix</v>
          </cell>
          <cell r="D3463" t="str">
            <v>phx-I-10/Central</v>
          </cell>
          <cell r="E3463" t="str">
            <v>Direct</v>
          </cell>
        </row>
        <row r="3464">
          <cell r="A3464" t="str">
            <v>lax01105</v>
          </cell>
          <cell r="B3464" t="str">
            <v>Pacific</v>
          </cell>
          <cell r="C3464" t="str">
            <v>Inland Empire</v>
          </cell>
          <cell r="D3464" t="str">
            <v>ine-Inland Emp West</v>
          </cell>
          <cell r="E3464" t="str">
            <v>PLD Cal1 LLC</v>
          </cell>
        </row>
        <row r="3465">
          <cell r="A3465" t="str">
            <v>atl02402</v>
          </cell>
          <cell r="B3465" t="str">
            <v>Southeast</v>
          </cell>
          <cell r="C3465" t="str">
            <v>Atlanta</v>
          </cell>
          <cell r="D3465" t="str">
            <v>atl-I-85/Northeast</v>
          </cell>
          <cell r="E3465" t="str">
            <v>NAIFIVLP</v>
          </cell>
        </row>
        <row r="3466">
          <cell r="A3466" t="str">
            <v>cha00402</v>
          </cell>
          <cell r="B3466" t="str">
            <v>Southeast</v>
          </cell>
          <cell r="C3466" t="str">
            <v>Charlotte</v>
          </cell>
          <cell r="D3466" t="str">
            <v>cha-I-85/Northeast</v>
          </cell>
          <cell r="E3466" t="str">
            <v>Direct</v>
          </cell>
        </row>
        <row r="3467">
          <cell r="A3467" t="str">
            <v>cha00703</v>
          </cell>
          <cell r="B3467" t="str">
            <v>Southeast</v>
          </cell>
          <cell r="C3467" t="str">
            <v>Charlotte</v>
          </cell>
          <cell r="D3467" t="str">
            <v>cha-I-77/Southwest</v>
          </cell>
          <cell r="E3467" t="str">
            <v>NAIFIIILP</v>
          </cell>
        </row>
        <row r="3468">
          <cell r="A3468" t="str">
            <v>orl00104</v>
          </cell>
          <cell r="B3468" t="str">
            <v>Southeast</v>
          </cell>
          <cell r="C3468" t="str">
            <v>Orlando</v>
          </cell>
          <cell r="D3468" t="str">
            <v>orl-I-4/33rd Street</v>
          </cell>
          <cell r="E3468" t="str">
            <v>Direct</v>
          </cell>
        </row>
        <row r="3469">
          <cell r="A3469" t="str">
            <v>nas00102</v>
          </cell>
          <cell r="B3469" t="str">
            <v>Southeast</v>
          </cell>
          <cell r="C3469" t="str">
            <v>Nashville</v>
          </cell>
          <cell r="D3469" t="str">
            <v>nas-I-24/Southeast</v>
          </cell>
          <cell r="E3469" t="str">
            <v>Direct</v>
          </cell>
        </row>
        <row r="3470">
          <cell r="A3470" t="str">
            <v>nas00302</v>
          </cell>
          <cell r="B3470" t="str">
            <v>Southeast</v>
          </cell>
          <cell r="C3470" t="str">
            <v>Nashville</v>
          </cell>
          <cell r="D3470" t="str">
            <v>nas-I-24/Southeast</v>
          </cell>
          <cell r="E3470" t="str">
            <v>Direct</v>
          </cell>
        </row>
        <row r="3471">
          <cell r="A3471" t="str">
            <v>cin00401</v>
          </cell>
          <cell r="B3471" t="str">
            <v>Midwest</v>
          </cell>
          <cell r="C3471" t="str">
            <v>Cincinnati</v>
          </cell>
          <cell r="D3471" t="str">
            <v>cin-I-75 North</v>
          </cell>
          <cell r="E3471" t="str">
            <v>PLD - NA Prop Fund</v>
          </cell>
        </row>
        <row r="3472">
          <cell r="A3472" t="str">
            <v>cin01003</v>
          </cell>
          <cell r="B3472" t="str">
            <v>Midwest</v>
          </cell>
          <cell r="C3472" t="str">
            <v>Cincinnati</v>
          </cell>
          <cell r="D3472" t="str">
            <v>cin-I-75/SN Kentucky</v>
          </cell>
          <cell r="E3472" t="str">
            <v>NAIFIVLP</v>
          </cell>
        </row>
        <row r="3473">
          <cell r="A3473" t="str">
            <v>sum00401</v>
          </cell>
          <cell r="B3473" t="str">
            <v>Northeast</v>
          </cell>
          <cell r="C3473" t="str">
            <v>Washington DC</v>
          </cell>
          <cell r="D3473" t="str">
            <v>sum-I-95/Cap Heights</v>
          </cell>
          <cell r="E3473" t="str">
            <v>NAIFIVLP</v>
          </cell>
        </row>
        <row r="3474">
          <cell r="A3474" t="str">
            <v>chi00103</v>
          </cell>
          <cell r="B3474" t="str">
            <v>Midwest</v>
          </cell>
          <cell r="C3474" t="str">
            <v>Chicago</v>
          </cell>
          <cell r="D3474" t="str">
            <v>chi-O'Hare</v>
          </cell>
          <cell r="E3474" t="str">
            <v>Direct</v>
          </cell>
        </row>
        <row r="3475">
          <cell r="A3475" t="str">
            <v>chi00112</v>
          </cell>
          <cell r="B3475" t="str">
            <v>Midwest</v>
          </cell>
          <cell r="C3475" t="str">
            <v>Chicago</v>
          </cell>
          <cell r="D3475" t="str">
            <v>chi-O'Hare</v>
          </cell>
          <cell r="E3475" t="str">
            <v>Direct</v>
          </cell>
        </row>
        <row r="3476">
          <cell r="A3476" t="str">
            <v>chi00502</v>
          </cell>
          <cell r="B3476" t="str">
            <v>Midwest</v>
          </cell>
          <cell r="C3476" t="str">
            <v>Chicago</v>
          </cell>
          <cell r="D3476" t="str">
            <v>chi-O'Hare</v>
          </cell>
          <cell r="E3476" t="str">
            <v>Direct</v>
          </cell>
        </row>
        <row r="3477">
          <cell r="A3477" t="str">
            <v>chi01904</v>
          </cell>
          <cell r="B3477" t="str">
            <v>Midwest</v>
          </cell>
          <cell r="C3477" t="str">
            <v>Chicago</v>
          </cell>
          <cell r="D3477" t="str">
            <v>chi-North Dupage Cty</v>
          </cell>
          <cell r="E3477" t="str">
            <v>Direct</v>
          </cell>
        </row>
        <row r="3478">
          <cell r="A3478" t="str">
            <v>bal00202</v>
          </cell>
          <cell r="B3478" t="str">
            <v>Northeast</v>
          </cell>
          <cell r="C3478" t="str">
            <v>Baltimore</v>
          </cell>
          <cell r="D3478" t="str">
            <v>bal-I-95/Corridor</v>
          </cell>
          <cell r="E3478" t="str">
            <v>Direct</v>
          </cell>
        </row>
        <row r="3479">
          <cell r="A3479" t="str">
            <v>bal00303</v>
          </cell>
          <cell r="B3479" t="str">
            <v>Northeast</v>
          </cell>
          <cell r="C3479" t="str">
            <v>Baltimore</v>
          </cell>
          <cell r="D3479" t="str">
            <v>bal-I-95/Corridor</v>
          </cell>
          <cell r="E3479" t="str">
            <v>NAIFIIILP</v>
          </cell>
        </row>
        <row r="3480">
          <cell r="A3480" t="str">
            <v>nnj01301</v>
          </cell>
          <cell r="B3480" t="str">
            <v>Northeast</v>
          </cell>
          <cell r="C3480" t="str">
            <v>Pennsylvania</v>
          </cell>
          <cell r="D3480" t="str">
            <v>pen-Eastern Penn</v>
          </cell>
          <cell r="E3480" t="str">
            <v>Direct</v>
          </cell>
        </row>
        <row r="3481">
          <cell r="A3481" t="str">
            <v>mon00101</v>
          </cell>
          <cell r="B3481" t="str">
            <v>Mexico</v>
          </cell>
          <cell r="C3481" t="str">
            <v>Monterrey</v>
          </cell>
          <cell r="D3481" t="str">
            <v>mon-Apodaca</v>
          </cell>
          <cell r="E3481" t="str">
            <v>Direct</v>
          </cell>
        </row>
        <row r="3482">
          <cell r="A3482" t="str">
            <v>lax05202</v>
          </cell>
          <cell r="B3482" t="str">
            <v>Pacific</v>
          </cell>
          <cell r="C3482" t="str">
            <v>Los Angeles Basin</v>
          </cell>
          <cell r="D3482" t="str">
            <v>lax-Nrth/Central Org</v>
          </cell>
          <cell r="E3482" t="str">
            <v>Direct</v>
          </cell>
        </row>
        <row r="3483">
          <cell r="A3483" t="str">
            <v>lax05301</v>
          </cell>
          <cell r="B3483" t="str">
            <v>Pacific</v>
          </cell>
          <cell r="C3483" t="str">
            <v>Los Angeles Basin</v>
          </cell>
          <cell r="D3483" t="str">
            <v>lax-Commerce/Montbel</v>
          </cell>
          <cell r="E3483" t="str">
            <v>Direct</v>
          </cell>
        </row>
        <row r="3484">
          <cell r="A3484" t="str">
            <v>lax05302</v>
          </cell>
          <cell r="B3484" t="str">
            <v>Pacific</v>
          </cell>
          <cell r="C3484" t="str">
            <v>Los Angeles Basin</v>
          </cell>
          <cell r="D3484" t="str">
            <v>lax-Commerce/Montbel</v>
          </cell>
          <cell r="E3484" t="str">
            <v>Direct</v>
          </cell>
        </row>
        <row r="3485">
          <cell r="A3485" t="str">
            <v>lax05402</v>
          </cell>
          <cell r="B3485" t="str">
            <v>Pacific</v>
          </cell>
          <cell r="C3485" t="str">
            <v>Los Angeles Basin</v>
          </cell>
          <cell r="D3485" t="str">
            <v>lax-Mid-Counties</v>
          </cell>
          <cell r="E3485" t="str">
            <v>Direct</v>
          </cell>
        </row>
        <row r="3486">
          <cell r="A3486" t="str">
            <v>lax05404</v>
          </cell>
          <cell r="B3486" t="str">
            <v>Pacific</v>
          </cell>
          <cell r="C3486" t="str">
            <v>Los Angeles Basin</v>
          </cell>
          <cell r="D3486" t="str">
            <v>lax-Mid-Counties</v>
          </cell>
          <cell r="E3486" t="str">
            <v>Direct</v>
          </cell>
        </row>
        <row r="3487">
          <cell r="A3487" t="str">
            <v>lax05405</v>
          </cell>
          <cell r="B3487" t="str">
            <v>Pacific</v>
          </cell>
          <cell r="C3487" t="str">
            <v>Los Angeles Basin</v>
          </cell>
          <cell r="D3487" t="str">
            <v>lax-Mid-Counties</v>
          </cell>
          <cell r="E3487" t="str">
            <v>Direct</v>
          </cell>
        </row>
        <row r="3488">
          <cell r="A3488" t="str">
            <v>lax05501</v>
          </cell>
          <cell r="B3488" t="str">
            <v>Pacific</v>
          </cell>
          <cell r="C3488" t="str">
            <v>Los Angeles Basin</v>
          </cell>
          <cell r="D3488" t="str">
            <v>lax-So Orange County</v>
          </cell>
          <cell r="E3488" t="str">
            <v>Direct</v>
          </cell>
        </row>
        <row r="3489">
          <cell r="A3489" t="str">
            <v>lax05502</v>
          </cell>
          <cell r="B3489" t="str">
            <v>Pacific</v>
          </cell>
          <cell r="C3489" t="str">
            <v>Los Angeles Basin</v>
          </cell>
          <cell r="D3489" t="str">
            <v>lax-So Orange County</v>
          </cell>
          <cell r="E3489" t="str">
            <v>Direct</v>
          </cell>
        </row>
        <row r="3490">
          <cell r="A3490" t="str">
            <v>lax05503</v>
          </cell>
          <cell r="B3490" t="str">
            <v>Pacific</v>
          </cell>
          <cell r="C3490" t="str">
            <v>Los Angeles Basin</v>
          </cell>
          <cell r="D3490" t="str">
            <v>lax-So Orange County</v>
          </cell>
          <cell r="E3490" t="str">
            <v>Direct</v>
          </cell>
        </row>
        <row r="3491">
          <cell r="A3491" t="str">
            <v>lax05601</v>
          </cell>
          <cell r="B3491" t="str">
            <v>Pacific</v>
          </cell>
          <cell r="C3491" t="str">
            <v>Los Angeles Basin</v>
          </cell>
          <cell r="D3491" t="str">
            <v>lax-Commerce/Montbel</v>
          </cell>
          <cell r="E3491" t="str">
            <v>Direct</v>
          </cell>
        </row>
        <row r="3492">
          <cell r="A3492" t="str">
            <v>lax05603</v>
          </cell>
          <cell r="B3492" t="str">
            <v>Pacific</v>
          </cell>
          <cell r="C3492" t="str">
            <v>Los Angeles Basin</v>
          </cell>
          <cell r="D3492" t="str">
            <v>lax-Commerce/Montbel</v>
          </cell>
          <cell r="E3492" t="str">
            <v>Direct</v>
          </cell>
        </row>
        <row r="3493">
          <cell r="A3493" t="str">
            <v>lax05605</v>
          </cell>
          <cell r="B3493" t="str">
            <v>Pacific</v>
          </cell>
          <cell r="C3493" t="str">
            <v>Los Angeles Basin</v>
          </cell>
          <cell r="D3493" t="str">
            <v>lax-Commerce/Montbel</v>
          </cell>
          <cell r="E3493" t="str">
            <v>Direct</v>
          </cell>
        </row>
        <row r="3494">
          <cell r="A3494" t="str">
            <v>lax05606</v>
          </cell>
          <cell r="B3494" t="str">
            <v>Pacific</v>
          </cell>
          <cell r="C3494" t="str">
            <v>Los Angeles Basin</v>
          </cell>
          <cell r="D3494" t="str">
            <v>lax-Commerce/Montbel</v>
          </cell>
          <cell r="E3494" t="str">
            <v>Direct</v>
          </cell>
        </row>
        <row r="3495">
          <cell r="A3495" t="str">
            <v>lax05607</v>
          </cell>
          <cell r="B3495" t="str">
            <v>Pacific</v>
          </cell>
          <cell r="C3495" t="str">
            <v>Los Angeles Basin</v>
          </cell>
          <cell r="D3495" t="str">
            <v>lax-Commerce/Montbel</v>
          </cell>
          <cell r="E3495" t="str">
            <v>Direct</v>
          </cell>
        </row>
        <row r="3496">
          <cell r="A3496" t="str">
            <v>lax05608</v>
          </cell>
          <cell r="B3496" t="str">
            <v>Pacific</v>
          </cell>
          <cell r="C3496" t="str">
            <v>Los Angeles Basin</v>
          </cell>
          <cell r="D3496" t="str">
            <v>lax-Commerce/Montbel</v>
          </cell>
          <cell r="E3496" t="str">
            <v>Direct</v>
          </cell>
        </row>
        <row r="3497">
          <cell r="A3497" t="str">
            <v>lax05609</v>
          </cell>
          <cell r="B3497" t="str">
            <v>Pacific</v>
          </cell>
          <cell r="C3497" t="str">
            <v>Los Angeles Basin</v>
          </cell>
          <cell r="D3497" t="str">
            <v>lax-Commerce/Montbel</v>
          </cell>
          <cell r="E3497" t="str">
            <v>Direct</v>
          </cell>
        </row>
        <row r="3498">
          <cell r="A3498" t="str">
            <v>lax05610</v>
          </cell>
          <cell r="B3498" t="str">
            <v>Pacific</v>
          </cell>
          <cell r="C3498" t="str">
            <v>Los Angeles Basin</v>
          </cell>
          <cell r="D3498" t="str">
            <v>lax-Commerce/Montbel</v>
          </cell>
          <cell r="E3498" t="str">
            <v>Direct</v>
          </cell>
        </row>
        <row r="3499">
          <cell r="A3499" t="str">
            <v>lax05611</v>
          </cell>
          <cell r="B3499" t="str">
            <v>Pacific</v>
          </cell>
          <cell r="C3499" t="str">
            <v>Los Angeles Basin</v>
          </cell>
          <cell r="D3499" t="str">
            <v>lax-Commerce/Montbel</v>
          </cell>
          <cell r="E3499" t="str">
            <v>Direct</v>
          </cell>
        </row>
        <row r="3500">
          <cell r="A3500" t="str">
            <v>lax05612</v>
          </cell>
          <cell r="B3500" t="str">
            <v>Pacific</v>
          </cell>
          <cell r="C3500" t="str">
            <v>Los Angeles Basin</v>
          </cell>
          <cell r="D3500" t="str">
            <v>lax-Commerce/Montbel</v>
          </cell>
          <cell r="E3500" t="str">
            <v>Direct</v>
          </cell>
        </row>
        <row r="3501">
          <cell r="A3501" t="str">
            <v>lax05613</v>
          </cell>
          <cell r="B3501" t="str">
            <v>Pacific</v>
          </cell>
          <cell r="C3501" t="str">
            <v>Los Angeles Basin</v>
          </cell>
          <cell r="D3501" t="str">
            <v>lax-Commerce/Montbel</v>
          </cell>
          <cell r="E3501" t="str">
            <v>Direct</v>
          </cell>
        </row>
        <row r="3502">
          <cell r="A3502" t="str">
            <v>pen00308</v>
          </cell>
          <cell r="B3502" t="str">
            <v>Northeast</v>
          </cell>
          <cell r="C3502" t="str">
            <v>Pennsylvania</v>
          </cell>
          <cell r="D3502" t="str">
            <v>pen-Middletown</v>
          </cell>
          <cell r="E3502" t="str">
            <v>Brazos</v>
          </cell>
        </row>
        <row r="3503">
          <cell r="A3503" t="str">
            <v>mia00106</v>
          </cell>
          <cell r="B3503" t="str">
            <v>Southeast</v>
          </cell>
          <cell r="C3503" t="str">
            <v>Miami</v>
          </cell>
          <cell r="D3503" t="str">
            <v>mia-Airport West</v>
          </cell>
          <cell r="E3503" t="str">
            <v>Brazos</v>
          </cell>
        </row>
        <row r="3504">
          <cell r="A3504" t="str">
            <v>grv00403</v>
          </cell>
          <cell r="B3504" t="str">
            <v>Southeast</v>
          </cell>
          <cell r="C3504" t="str">
            <v>Greenville</v>
          </cell>
          <cell r="D3504" t="str">
            <v>grv-I-85/East</v>
          </cell>
          <cell r="E3504" t="str">
            <v>Deerfield</v>
          </cell>
        </row>
        <row r="3505">
          <cell r="A3505" t="str">
            <v>cnj00290</v>
          </cell>
          <cell r="B3505" t="str">
            <v>Northeast</v>
          </cell>
          <cell r="C3505" t="str">
            <v>Central New Jersey</v>
          </cell>
          <cell r="D3505" t="str">
            <v>cnj-Exit 8A</v>
          </cell>
          <cell r="E3505" t="str">
            <v>Direct</v>
          </cell>
        </row>
        <row r="3506">
          <cell r="A3506" t="str">
            <v>tky01401</v>
          </cell>
          <cell r="B3506" t="str">
            <v>Asia</v>
          </cell>
          <cell r="C3506" t="str">
            <v>Tokyo</v>
          </cell>
          <cell r="D3506" t="str">
            <v>tky-Chiba</v>
          </cell>
          <cell r="E3506" t="str">
            <v>RECO-Japan Fund</v>
          </cell>
        </row>
        <row r="3507">
          <cell r="A3507" t="str">
            <v>tor00191</v>
          </cell>
          <cell r="B3507" t="str">
            <v>Canada</v>
          </cell>
          <cell r="C3507" t="str">
            <v>Toronto</v>
          </cell>
          <cell r="D3507" t="str">
            <v>tor-highway 10/401</v>
          </cell>
          <cell r="E3507" t="str">
            <v>Direct</v>
          </cell>
        </row>
        <row r="3508">
          <cell r="A3508" t="str">
            <v>phx01201</v>
          </cell>
          <cell r="B3508" t="str">
            <v>Pacific</v>
          </cell>
          <cell r="C3508" t="str">
            <v>Phoenix</v>
          </cell>
          <cell r="D3508" t="str">
            <v>phx-I-10 West</v>
          </cell>
          <cell r="E3508" t="str">
            <v>NAIFVLP</v>
          </cell>
        </row>
        <row r="3509">
          <cell r="A3509" t="str">
            <v>stl00202</v>
          </cell>
          <cell r="B3509" t="str">
            <v>Midwest</v>
          </cell>
          <cell r="C3509" t="str">
            <v>St Louis</v>
          </cell>
          <cell r="D3509" t="str">
            <v>stl-I-270 Westport</v>
          </cell>
          <cell r="E3509" t="str">
            <v>NAIFVLP</v>
          </cell>
        </row>
        <row r="3510">
          <cell r="A3510" t="str">
            <v>eba00302</v>
          </cell>
          <cell r="B3510" t="str">
            <v>Pacific</v>
          </cell>
          <cell r="C3510" t="str">
            <v>East Bay Area</v>
          </cell>
          <cell r="D3510" t="str">
            <v>eba-Hayward/SanLean</v>
          </cell>
          <cell r="E3510" t="str">
            <v>Direct</v>
          </cell>
        </row>
        <row r="3511">
          <cell r="A3511" t="str">
            <v>sba00102</v>
          </cell>
          <cell r="B3511" t="str">
            <v>Pacific</v>
          </cell>
          <cell r="C3511" t="str">
            <v>South Bay Area</v>
          </cell>
          <cell r="D3511" t="str">
            <v>sba-Fremont/Newark</v>
          </cell>
          <cell r="E3511" t="str">
            <v>Direct</v>
          </cell>
        </row>
        <row r="3512">
          <cell r="A3512" t="str">
            <v>sba00303</v>
          </cell>
          <cell r="B3512" t="str">
            <v>Pacific</v>
          </cell>
          <cell r="C3512" t="str">
            <v>South Bay Area</v>
          </cell>
          <cell r="D3512" t="str">
            <v>sba-Fremont/Newark</v>
          </cell>
          <cell r="E3512" t="str">
            <v>Direct</v>
          </cell>
        </row>
        <row r="3513">
          <cell r="A3513" t="str">
            <v>sba00401</v>
          </cell>
          <cell r="B3513" t="str">
            <v>Pacific</v>
          </cell>
          <cell r="C3513" t="str">
            <v>South Bay Area</v>
          </cell>
          <cell r="D3513" t="str">
            <v>sba-Fremont/Newark</v>
          </cell>
          <cell r="E3513" t="str">
            <v>Direct</v>
          </cell>
        </row>
        <row r="3514">
          <cell r="A3514" t="str">
            <v>sba00804</v>
          </cell>
          <cell r="B3514" t="str">
            <v>Pacific</v>
          </cell>
          <cell r="C3514" t="str">
            <v>South Bay Area</v>
          </cell>
          <cell r="D3514" t="str">
            <v>sba-Fremont/Newark</v>
          </cell>
          <cell r="E3514" t="str">
            <v>Direct</v>
          </cell>
        </row>
        <row r="3515">
          <cell r="A3515" t="str">
            <v>sba01105</v>
          </cell>
          <cell r="B3515" t="str">
            <v>Pacific</v>
          </cell>
          <cell r="C3515" t="str">
            <v>South Bay Area</v>
          </cell>
          <cell r="D3515" t="str">
            <v>sba-Fremont/Newark</v>
          </cell>
          <cell r="E3515" t="str">
            <v>Direct</v>
          </cell>
        </row>
        <row r="3516">
          <cell r="A3516" t="str">
            <v>lax00613</v>
          </cell>
          <cell r="B3516" t="str">
            <v>Pacific</v>
          </cell>
          <cell r="C3516" t="str">
            <v>Los Angeles Basin</v>
          </cell>
          <cell r="D3516" t="str">
            <v>lax-I-5/S Orange Cty</v>
          </cell>
          <cell r="E3516" t="str">
            <v>PLD Cal1 LLC</v>
          </cell>
        </row>
        <row r="3517">
          <cell r="A3517" t="str">
            <v>lax01104</v>
          </cell>
          <cell r="B3517" t="str">
            <v>Pacific</v>
          </cell>
          <cell r="C3517" t="str">
            <v>Inland Empire</v>
          </cell>
          <cell r="D3517" t="str">
            <v>ine-Inland Emp West</v>
          </cell>
          <cell r="E3517" t="str">
            <v>PLD Cal1 LLC</v>
          </cell>
        </row>
        <row r="3518">
          <cell r="A3518" t="str">
            <v>den00404</v>
          </cell>
          <cell r="B3518" t="str">
            <v>Central</v>
          </cell>
          <cell r="C3518" t="str">
            <v>Denver</v>
          </cell>
          <cell r="D3518" t="str">
            <v>den-I-70 Northeast</v>
          </cell>
          <cell r="E3518" t="str">
            <v>Direct</v>
          </cell>
        </row>
        <row r="3519">
          <cell r="A3519" t="str">
            <v>kck00401</v>
          </cell>
          <cell r="B3519" t="str">
            <v>Central</v>
          </cell>
          <cell r="C3519" t="str">
            <v>Kansas City</v>
          </cell>
          <cell r="D3519" t="str">
            <v>kck-I-70 Riverside</v>
          </cell>
          <cell r="E3519" t="str">
            <v>Direct</v>
          </cell>
        </row>
        <row r="3520">
          <cell r="A3520" t="str">
            <v>aus00104</v>
          </cell>
          <cell r="B3520" t="str">
            <v>Central</v>
          </cell>
          <cell r="C3520" t="str">
            <v>Austin</v>
          </cell>
          <cell r="D3520" t="str">
            <v>aus-I-35/North Mopac</v>
          </cell>
          <cell r="E3520" t="str">
            <v>Direct</v>
          </cell>
        </row>
        <row r="3521">
          <cell r="A3521" t="str">
            <v>atl00820</v>
          </cell>
          <cell r="B3521" t="str">
            <v>Southeast</v>
          </cell>
          <cell r="C3521" t="str">
            <v>Atlanta South</v>
          </cell>
          <cell r="D3521" t="str">
            <v>I-20 West/W (Fulton)</v>
          </cell>
          <cell r="E3521" t="str">
            <v>Direct</v>
          </cell>
        </row>
        <row r="3522">
          <cell r="A3522" t="str">
            <v>tpa00113</v>
          </cell>
          <cell r="B3522" t="str">
            <v>Southeast</v>
          </cell>
          <cell r="C3522" t="str">
            <v>Tampa</v>
          </cell>
          <cell r="D3522" t="str">
            <v>tpa-I-75/Tampa East</v>
          </cell>
          <cell r="E3522" t="str">
            <v>Direct</v>
          </cell>
        </row>
        <row r="3523">
          <cell r="A3523" t="str">
            <v>nov00504</v>
          </cell>
          <cell r="B3523" t="str">
            <v>Northeast</v>
          </cell>
          <cell r="C3523" t="str">
            <v>Washington DC</v>
          </cell>
          <cell r="D3523" t="str">
            <v>nov-I-66 Dulles</v>
          </cell>
          <cell r="E3523" t="str">
            <v>Direct</v>
          </cell>
        </row>
        <row r="3524">
          <cell r="A3524" t="str">
            <v>jua00107</v>
          </cell>
          <cell r="B3524" t="str">
            <v>Mexico</v>
          </cell>
          <cell r="C3524" t="str">
            <v>Juarez</v>
          </cell>
          <cell r="D3524" t="str">
            <v>jua-Salvarcar</v>
          </cell>
          <cell r="E3524" t="str">
            <v>MXFund1</v>
          </cell>
        </row>
        <row r="3525">
          <cell r="A3525" t="str">
            <v>chi00503</v>
          </cell>
          <cell r="B3525" t="str">
            <v>Midwest</v>
          </cell>
          <cell r="C3525" t="str">
            <v>Chicago</v>
          </cell>
          <cell r="D3525" t="str">
            <v>chi-O'Hare</v>
          </cell>
          <cell r="E3525" t="str">
            <v>Direct</v>
          </cell>
        </row>
        <row r="3526">
          <cell r="A3526" t="str">
            <v>dal00109</v>
          </cell>
          <cell r="B3526" t="str">
            <v>Central</v>
          </cell>
          <cell r="C3526" t="str">
            <v>Dallas</v>
          </cell>
          <cell r="D3526" t="str">
            <v>dal-I-635 Valwood</v>
          </cell>
          <cell r="E3526" t="str">
            <v>Direct</v>
          </cell>
        </row>
        <row r="3527">
          <cell r="A3527" t="str">
            <v>orl00390</v>
          </cell>
          <cell r="B3527" t="str">
            <v>Southeast</v>
          </cell>
          <cell r="C3527" t="str">
            <v>Orlando</v>
          </cell>
          <cell r="D3527" t="str">
            <v>orl-Central Park</v>
          </cell>
          <cell r="E3527" t="str">
            <v>Direct</v>
          </cell>
        </row>
        <row r="3528">
          <cell r="A3528" t="str">
            <v>jua00101</v>
          </cell>
          <cell r="B3528" t="str">
            <v>Mexico</v>
          </cell>
          <cell r="C3528" t="str">
            <v>Juarez</v>
          </cell>
          <cell r="D3528" t="str">
            <v>jua-Salvarcar</v>
          </cell>
          <cell r="E3528" t="str">
            <v>MXFund1</v>
          </cell>
        </row>
        <row r="3529">
          <cell r="A3529" t="str">
            <v>rey00490</v>
          </cell>
          <cell r="B3529" t="str">
            <v>Mexico</v>
          </cell>
          <cell r="C3529" t="str">
            <v>Reynosa</v>
          </cell>
          <cell r="D3529" t="str">
            <v>rey-Reynosa</v>
          </cell>
          <cell r="E3529" t="str">
            <v>Direct</v>
          </cell>
        </row>
        <row r="3530">
          <cell r="A3530" t="str">
            <v>nnj00691</v>
          </cell>
          <cell r="B3530" t="str">
            <v>Northeast</v>
          </cell>
          <cell r="C3530" t="str">
            <v>Northern New Jersey</v>
          </cell>
          <cell r="D3530" t="str">
            <v>nnj-Exit 8A</v>
          </cell>
          <cell r="E3530" t="str">
            <v>Direct</v>
          </cell>
        </row>
        <row r="3531">
          <cell r="A3531" t="str">
            <v>elp00691</v>
          </cell>
          <cell r="B3531" t="str">
            <v>Central</v>
          </cell>
          <cell r="C3531" t="str">
            <v>El Paso</v>
          </cell>
          <cell r="D3531" t="str">
            <v>elp-I-10/East</v>
          </cell>
          <cell r="E3531" t="str">
            <v>Direct</v>
          </cell>
        </row>
        <row r="3532">
          <cell r="A3532" t="str">
            <v>slc00390</v>
          </cell>
          <cell r="B3532" t="str">
            <v>Pacific</v>
          </cell>
          <cell r="C3532" t="str">
            <v>Salt Lake City</v>
          </cell>
          <cell r="D3532" t="str">
            <v>slc-I-215/Central</v>
          </cell>
          <cell r="E3532" t="str">
            <v>Direct</v>
          </cell>
        </row>
        <row r="3533">
          <cell r="A3533" t="str">
            <v>cha00591</v>
          </cell>
          <cell r="B3533" t="str">
            <v>Southeast</v>
          </cell>
          <cell r="C3533" t="str">
            <v>Charlotte</v>
          </cell>
          <cell r="D3533" t="str">
            <v>cha-I-85/Northwest</v>
          </cell>
          <cell r="E3533" t="str">
            <v>Direct</v>
          </cell>
        </row>
        <row r="3534">
          <cell r="A3534" t="str">
            <v>lax00504</v>
          </cell>
          <cell r="B3534" t="str">
            <v>Pacific</v>
          </cell>
          <cell r="C3534" t="str">
            <v>Los Angeles Basin</v>
          </cell>
          <cell r="D3534" t="str">
            <v>lax-I-5/S Orange Cty</v>
          </cell>
          <cell r="E3534" t="str">
            <v>PLD Cal1 LLC</v>
          </cell>
        </row>
        <row r="3535">
          <cell r="A3535" t="str">
            <v>bal00502</v>
          </cell>
          <cell r="B3535" t="str">
            <v>Northeast</v>
          </cell>
          <cell r="C3535" t="str">
            <v>Baltimore</v>
          </cell>
          <cell r="D3535" t="str">
            <v>bal-I-95/Corridor</v>
          </cell>
          <cell r="E3535" t="str">
            <v>NAIFIIILP</v>
          </cell>
        </row>
        <row r="3536">
          <cell r="A3536" t="str">
            <v>nov00602</v>
          </cell>
          <cell r="B3536" t="str">
            <v>Northeast</v>
          </cell>
          <cell r="C3536" t="str">
            <v>Washington DC</v>
          </cell>
          <cell r="D3536" t="str">
            <v>nov-I-66 Dulles</v>
          </cell>
          <cell r="E3536" t="str">
            <v>NAIFIVLP</v>
          </cell>
        </row>
        <row r="3537">
          <cell r="A3537" t="str">
            <v>lax04101</v>
          </cell>
          <cell r="B3537" t="str">
            <v>Pacific</v>
          </cell>
          <cell r="C3537" t="str">
            <v>Los Angeles Basin</v>
          </cell>
          <cell r="D3537" t="str">
            <v>lax-South Bay</v>
          </cell>
          <cell r="E3537" t="str">
            <v>NA2US</v>
          </cell>
        </row>
        <row r="3538">
          <cell r="A3538" t="str">
            <v>lax01702</v>
          </cell>
          <cell r="B3538" t="str">
            <v>Pacific</v>
          </cell>
          <cell r="C3538" t="str">
            <v>Inland Empire</v>
          </cell>
          <cell r="D3538" t="str">
            <v>ine-Inland Emp West</v>
          </cell>
          <cell r="E3538" t="str">
            <v>PLD Cal1 LLC</v>
          </cell>
        </row>
        <row r="3539">
          <cell r="A3539" t="str">
            <v>ren00801</v>
          </cell>
          <cell r="B3539" t="str">
            <v>Pacific</v>
          </cell>
          <cell r="C3539" t="str">
            <v>Reno</v>
          </cell>
          <cell r="D3539" t="str">
            <v>ren-South Meadows</v>
          </cell>
          <cell r="E3539" t="str">
            <v>NA2US</v>
          </cell>
        </row>
        <row r="3540">
          <cell r="A3540" t="str">
            <v>nas00404</v>
          </cell>
          <cell r="B3540" t="str">
            <v>Southeast</v>
          </cell>
          <cell r="C3540" t="str">
            <v>Nashville</v>
          </cell>
          <cell r="D3540" t="str">
            <v>nas-I-40/Southest</v>
          </cell>
          <cell r="E3540" t="str">
            <v>Direct</v>
          </cell>
        </row>
        <row r="3541">
          <cell r="A3541" t="str">
            <v>nov00401</v>
          </cell>
          <cell r="B3541" t="str">
            <v>Northeast</v>
          </cell>
          <cell r="C3541" t="str">
            <v>Washington DC</v>
          </cell>
          <cell r="D3541" t="str">
            <v>nov-I-66 Dulles</v>
          </cell>
          <cell r="E3541" t="str">
            <v>NA2US</v>
          </cell>
        </row>
        <row r="3542">
          <cell r="A3542" t="str">
            <v>tij00103</v>
          </cell>
          <cell r="B3542" t="str">
            <v>Mexico</v>
          </cell>
          <cell r="C3542" t="str">
            <v>Tijuana</v>
          </cell>
          <cell r="D3542" t="str">
            <v>tij-Otay Mesa</v>
          </cell>
          <cell r="E3542" t="str">
            <v>NA2MX</v>
          </cell>
        </row>
        <row r="3543">
          <cell r="A3543" t="str">
            <v>cin01201</v>
          </cell>
          <cell r="B3543" t="str">
            <v>Midwest</v>
          </cell>
          <cell r="C3543" t="str">
            <v>Cincinnati</v>
          </cell>
          <cell r="D3543" t="str">
            <v>cin-I-75 North</v>
          </cell>
          <cell r="E3543" t="str">
            <v>Direct</v>
          </cell>
        </row>
        <row r="3544">
          <cell r="A3544" t="str">
            <v>mon00109</v>
          </cell>
          <cell r="B3544" t="str">
            <v>Mexico</v>
          </cell>
          <cell r="C3544" t="str">
            <v>Monterrey</v>
          </cell>
          <cell r="D3544" t="str">
            <v>mon-Apodaca</v>
          </cell>
          <cell r="E3544" t="str">
            <v>NA2MX</v>
          </cell>
        </row>
        <row r="3545">
          <cell r="A3545" t="str">
            <v>slc00190</v>
          </cell>
          <cell r="B3545" t="str">
            <v>Pacific</v>
          </cell>
          <cell r="C3545" t="str">
            <v>Salt Lake City</v>
          </cell>
          <cell r="D3545" t="str">
            <v>slc-I-80/Airport</v>
          </cell>
          <cell r="E3545" t="str">
            <v>Direct</v>
          </cell>
        </row>
        <row r="3546">
          <cell r="A3546" t="str">
            <v>mon00290</v>
          </cell>
          <cell r="B3546" t="str">
            <v>Mexico</v>
          </cell>
          <cell r="C3546" t="str">
            <v>Monterrey</v>
          </cell>
          <cell r="D3546" t="str">
            <v>mon-Ojo de Agua</v>
          </cell>
          <cell r="E3546" t="str">
            <v>Direct</v>
          </cell>
        </row>
        <row r="3547">
          <cell r="A3547" t="str">
            <v>cha00790</v>
          </cell>
          <cell r="B3547" t="str">
            <v>Southeast</v>
          </cell>
          <cell r="C3547" t="str">
            <v>Charlotte</v>
          </cell>
          <cell r="D3547" t="str">
            <v>cha-I-77/Southwest</v>
          </cell>
          <cell r="E3547" t="str">
            <v>Direct</v>
          </cell>
        </row>
        <row r="3548">
          <cell r="A3548" t="str">
            <v>chi01304</v>
          </cell>
          <cell r="B3548" t="str">
            <v>Midwest</v>
          </cell>
          <cell r="C3548" t="str">
            <v>Chicago</v>
          </cell>
          <cell r="D3548" t="str">
            <v>chi-North Dupage Cty</v>
          </cell>
          <cell r="E3548" t="str">
            <v>NAIFIIILP</v>
          </cell>
        </row>
        <row r="3549">
          <cell r="A3549" t="str">
            <v>nov00603</v>
          </cell>
          <cell r="B3549" t="str">
            <v>Northeast</v>
          </cell>
          <cell r="C3549" t="str">
            <v>Washington DC</v>
          </cell>
          <cell r="D3549" t="str">
            <v>nov-I-66 Dulles</v>
          </cell>
          <cell r="E3549" t="str">
            <v>NAIFIVLP</v>
          </cell>
        </row>
        <row r="3550">
          <cell r="A3550" t="str">
            <v>lax04190</v>
          </cell>
          <cell r="B3550" t="str">
            <v>Pacific</v>
          </cell>
          <cell r="C3550" t="str">
            <v>Los Angeles Basin</v>
          </cell>
          <cell r="D3550" t="str">
            <v>lax-South Bay</v>
          </cell>
          <cell r="E3550" t="str">
            <v>Direct</v>
          </cell>
        </row>
        <row r="3551">
          <cell r="A3551" t="str">
            <v>mon00113</v>
          </cell>
          <cell r="B3551" t="str">
            <v>Mexico</v>
          </cell>
          <cell r="C3551" t="str">
            <v>Monterrey</v>
          </cell>
          <cell r="D3551" t="str">
            <v>mon-Apodaca</v>
          </cell>
          <cell r="E3551" t="str">
            <v>MXFund1</v>
          </cell>
        </row>
        <row r="3552">
          <cell r="A3552" t="str">
            <v>den00409</v>
          </cell>
          <cell r="B3552" t="str">
            <v>Central</v>
          </cell>
          <cell r="C3552" t="str">
            <v>Denver</v>
          </cell>
          <cell r="D3552" t="str">
            <v>den-I-70 Northeast</v>
          </cell>
          <cell r="E3552" t="str">
            <v>NAIFIVLP</v>
          </cell>
        </row>
        <row r="3553">
          <cell r="A3553" t="str">
            <v>sat00804</v>
          </cell>
          <cell r="B3553" t="str">
            <v>Central</v>
          </cell>
          <cell r="C3553" t="str">
            <v>San Antonio</v>
          </cell>
          <cell r="D3553" t="str">
            <v>sat-Northeast</v>
          </cell>
          <cell r="E3553" t="str">
            <v>NA2US</v>
          </cell>
        </row>
        <row r="3554">
          <cell r="A3554" t="str">
            <v>hou02602</v>
          </cell>
          <cell r="B3554" t="str">
            <v>Central</v>
          </cell>
          <cell r="C3554" t="str">
            <v>Houston</v>
          </cell>
          <cell r="D3554" t="str">
            <v>hou-Far Northwest</v>
          </cell>
          <cell r="E3554" t="str">
            <v>Direct</v>
          </cell>
        </row>
        <row r="3555">
          <cell r="A3555" t="str">
            <v>nov00201</v>
          </cell>
          <cell r="B3555" t="str">
            <v>Northeast</v>
          </cell>
          <cell r="C3555" t="str">
            <v>Washington DC</v>
          </cell>
          <cell r="D3555" t="str">
            <v>nov-I-395 Alexandria</v>
          </cell>
          <cell r="E3555" t="str">
            <v>Direct</v>
          </cell>
        </row>
        <row r="3556">
          <cell r="A3556" t="str">
            <v>phx00104</v>
          </cell>
          <cell r="B3556" t="str">
            <v>Pacific</v>
          </cell>
          <cell r="C3556" t="str">
            <v>Phoenix</v>
          </cell>
          <cell r="D3556" t="str">
            <v>phx-Tempe</v>
          </cell>
          <cell r="E3556" t="str">
            <v>Direct</v>
          </cell>
        </row>
        <row r="3557">
          <cell r="A3557" t="str">
            <v>phx00105</v>
          </cell>
          <cell r="B3557" t="str">
            <v>Pacific</v>
          </cell>
          <cell r="C3557" t="str">
            <v>Phoenix</v>
          </cell>
          <cell r="D3557" t="str">
            <v>phx-Tempe</v>
          </cell>
          <cell r="E3557" t="str">
            <v>Direct</v>
          </cell>
        </row>
        <row r="3558">
          <cell r="A3558" t="str">
            <v>phx00106</v>
          </cell>
          <cell r="B3558" t="str">
            <v>Pacific</v>
          </cell>
          <cell r="C3558" t="str">
            <v>Phoenix</v>
          </cell>
          <cell r="D3558" t="str">
            <v>phx-Tempe</v>
          </cell>
          <cell r="E3558" t="str">
            <v>Direct</v>
          </cell>
        </row>
        <row r="3559">
          <cell r="A3559" t="str">
            <v>phx00602</v>
          </cell>
          <cell r="B3559" t="str">
            <v>Pacific</v>
          </cell>
          <cell r="C3559" t="str">
            <v>Phoenix</v>
          </cell>
          <cell r="D3559" t="str">
            <v>phx-I-10/Central</v>
          </cell>
          <cell r="E3559" t="str">
            <v>Direct</v>
          </cell>
        </row>
        <row r="3560">
          <cell r="A3560" t="str">
            <v>phx00802</v>
          </cell>
          <cell r="B3560" t="str">
            <v>Pacific</v>
          </cell>
          <cell r="C3560" t="str">
            <v>Phoenix</v>
          </cell>
          <cell r="D3560" t="str">
            <v>phx-I-10/Central</v>
          </cell>
          <cell r="E3560" t="str">
            <v>Direct</v>
          </cell>
        </row>
        <row r="3561">
          <cell r="A3561" t="str">
            <v>phx00803</v>
          </cell>
          <cell r="B3561" t="str">
            <v>Pacific</v>
          </cell>
          <cell r="C3561" t="str">
            <v>Phoenix</v>
          </cell>
          <cell r="D3561" t="str">
            <v>phx-I-10/Central</v>
          </cell>
          <cell r="E3561" t="str">
            <v>Direct</v>
          </cell>
        </row>
        <row r="3562">
          <cell r="A3562" t="str">
            <v>phx01101</v>
          </cell>
          <cell r="B3562" t="str">
            <v>Pacific</v>
          </cell>
          <cell r="C3562" t="str">
            <v>Phoenix</v>
          </cell>
          <cell r="D3562" t="str">
            <v>phx-I-10/Central</v>
          </cell>
          <cell r="E3562" t="str">
            <v>Direct</v>
          </cell>
        </row>
        <row r="3563">
          <cell r="A3563" t="str">
            <v>phx01102</v>
          </cell>
          <cell r="B3563" t="str">
            <v>Pacific</v>
          </cell>
          <cell r="C3563" t="str">
            <v>Phoenix</v>
          </cell>
          <cell r="D3563" t="str">
            <v>phx-I-10/Central</v>
          </cell>
          <cell r="E3563" t="str">
            <v>Direct</v>
          </cell>
        </row>
        <row r="3564">
          <cell r="A3564" t="str">
            <v>phx50101</v>
          </cell>
          <cell r="B3564" t="str">
            <v>Mixed Use</v>
          </cell>
          <cell r="C3564" t="str">
            <v>Phoenix</v>
          </cell>
          <cell r="D3564" t="str">
            <v>phx-Tucson</v>
          </cell>
          <cell r="E3564" t="str">
            <v>Direct</v>
          </cell>
        </row>
        <row r="3565">
          <cell r="A3565" t="str">
            <v>phx50102</v>
          </cell>
          <cell r="B3565" t="str">
            <v>Mixed Use</v>
          </cell>
          <cell r="C3565" t="str">
            <v>Phoenix</v>
          </cell>
          <cell r="D3565" t="str">
            <v>phx-Tucson</v>
          </cell>
          <cell r="E3565" t="str">
            <v>Direct</v>
          </cell>
        </row>
        <row r="3566">
          <cell r="A3566" t="str">
            <v>phx50103</v>
          </cell>
          <cell r="B3566" t="str">
            <v>Mixed Use</v>
          </cell>
          <cell r="C3566" t="str">
            <v>Phoenix</v>
          </cell>
          <cell r="D3566" t="str">
            <v>phx-Tucson</v>
          </cell>
          <cell r="E3566" t="str">
            <v>Direct</v>
          </cell>
        </row>
        <row r="3567">
          <cell r="A3567" t="str">
            <v>phx50104</v>
          </cell>
          <cell r="B3567" t="str">
            <v>Mixed Use</v>
          </cell>
          <cell r="C3567" t="str">
            <v>Phoenix</v>
          </cell>
          <cell r="D3567" t="str">
            <v>phx-Tucson</v>
          </cell>
          <cell r="E3567" t="str">
            <v>Direct</v>
          </cell>
        </row>
        <row r="3568">
          <cell r="A3568" t="str">
            <v>por01301</v>
          </cell>
          <cell r="B3568" t="str">
            <v>Pacific</v>
          </cell>
          <cell r="C3568" t="str">
            <v>Portland</v>
          </cell>
          <cell r="D3568" t="str">
            <v>por-Airport Way</v>
          </cell>
          <cell r="E3568" t="str">
            <v>Direct</v>
          </cell>
        </row>
        <row r="3569">
          <cell r="A3569" t="str">
            <v>por01302</v>
          </cell>
          <cell r="B3569" t="str">
            <v>Pacific</v>
          </cell>
          <cell r="C3569" t="str">
            <v>Portland</v>
          </cell>
          <cell r="D3569" t="str">
            <v>por-Airport Way</v>
          </cell>
          <cell r="E3569" t="str">
            <v>Direct</v>
          </cell>
        </row>
        <row r="3570">
          <cell r="A3570" t="str">
            <v>por01303</v>
          </cell>
          <cell r="B3570" t="str">
            <v>Pacific</v>
          </cell>
          <cell r="C3570" t="str">
            <v>Portland</v>
          </cell>
          <cell r="D3570" t="str">
            <v>por-Airport Way</v>
          </cell>
          <cell r="E3570" t="str">
            <v>Direct</v>
          </cell>
        </row>
        <row r="3571">
          <cell r="A3571" t="str">
            <v>por01304</v>
          </cell>
          <cell r="B3571" t="str">
            <v>Pacific</v>
          </cell>
          <cell r="C3571" t="str">
            <v>Portland</v>
          </cell>
          <cell r="D3571" t="str">
            <v>por-I-5/Columbia</v>
          </cell>
          <cell r="E3571" t="str">
            <v>Direct</v>
          </cell>
        </row>
        <row r="3572">
          <cell r="A3572" t="str">
            <v>por50101</v>
          </cell>
          <cell r="B3572" t="str">
            <v>Mixed Use</v>
          </cell>
          <cell r="C3572" t="str">
            <v>Portland</v>
          </cell>
          <cell r="D3572" t="str">
            <v>por-Sunst Cor/Hiwy26</v>
          </cell>
          <cell r="E3572" t="str">
            <v>Direct</v>
          </cell>
        </row>
        <row r="3573">
          <cell r="A3573" t="str">
            <v>por50102</v>
          </cell>
          <cell r="B3573" t="str">
            <v>Mixed Use</v>
          </cell>
          <cell r="C3573" t="str">
            <v>Portland</v>
          </cell>
          <cell r="D3573" t="str">
            <v>por-Sunst Cor/Hiwy26</v>
          </cell>
          <cell r="E3573" t="str">
            <v>Direct</v>
          </cell>
        </row>
        <row r="3574">
          <cell r="A3574" t="str">
            <v>por60101</v>
          </cell>
          <cell r="B3574" t="str">
            <v>Mixed Use</v>
          </cell>
          <cell r="C3574" t="str">
            <v>Portland</v>
          </cell>
          <cell r="D3574" t="str">
            <v>por-Sunst Cor/Hiwy26</v>
          </cell>
          <cell r="E3574" t="str">
            <v>Direct</v>
          </cell>
        </row>
        <row r="3575">
          <cell r="A3575" t="str">
            <v>sba01401</v>
          </cell>
          <cell r="B3575" t="str">
            <v>Pacific</v>
          </cell>
          <cell r="C3575" t="str">
            <v>South Bay Area</v>
          </cell>
          <cell r="D3575" t="str">
            <v>sba-Fremont/Newark</v>
          </cell>
          <cell r="E3575" t="str">
            <v>Direct</v>
          </cell>
        </row>
        <row r="3576">
          <cell r="A3576" t="str">
            <v>sba01403</v>
          </cell>
          <cell r="B3576" t="str">
            <v>Pacific</v>
          </cell>
          <cell r="C3576" t="str">
            <v>South Bay Area</v>
          </cell>
          <cell r="D3576" t="str">
            <v>sba-Fremont/Newark</v>
          </cell>
          <cell r="E3576" t="str">
            <v>Direct</v>
          </cell>
        </row>
        <row r="3577">
          <cell r="A3577" t="str">
            <v>sba01404</v>
          </cell>
          <cell r="B3577" t="str">
            <v>Pacific</v>
          </cell>
          <cell r="C3577" t="str">
            <v>South Bay Area</v>
          </cell>
          <cell r="D3577" t="str">
            <v>sba-Fremont/Newark</v>
          </cell>
          <cell r="E3577" t="str">
            <v>Direct</v>
          </cell>
        </row>
        <row r="3578">
          <cell r="A3578" t="str">
            <v>kck00703</v>
          </cell>
          <cell r="B3578" t="str">
            <v>Central</v>
          </cell>
          <cell r="C3578" t="str">
            <v>Kansas City</v>
          </cell>
          <cell r="D3578" t="str">
            <v>kck-I-70 Riverside</v>
          </cell>
          <cell r="E3578" t="str">
            <v>Direct</v>
          </cell>
        </row>
        <row r="3579">
          <cell r="A3579" t="str">
            <v>las00108</v>
          </cell>
          <cell r="B3579" t="str">
            <v>Pacific</v>
          </cell>
          <cell r="C3579" t="str">
            <v>Las Vegas</v>
          </cell>
          <cell r="D3579" t="str">
            <v>las-I-15/North</v>
          </cell>
          <cell r="E3579" t="str">
            <v>Direct</v>
          </cell>
        </row>
        <row r="3580">
          <cell r="A3580" t="str">
            <v>ren00103</v>
          </cell>
          <cell r="B3580" t="str">
            <v>Pacific</v>
          </cell>
          <cell r="C3580" t="str">
            <v>Reno</v>
          </cell>
          <cell r="D3580" t="str">
            <v>ren-I-80 Sparks</v>
          </cell>
          <cell r="E3580" t="str">
            <v>NAIFVLP</v>
          </cell>
        </row>
        <row r="3581">
          <cell r="A3581" t="str">
            <v>ren00403</v>
          </cell>
          <cell r="B3581" t="str">
            <v>Pacific</v>
          </cell>
          <cell r="C3581" t="str">
            <v>Reno</v>
          </cell>
          <cell r="D3581" t="str">
            <v>ren-I-80 Sparks</v>
          </cell>
          <cell r="E3581" t="str">
            <v>Direct</v>
          </cell>
        </row>
        <row r="3582">
          <cell r="A3582" t="str">
            <v>okc00101</v>
          </cell>
          <cell r="B3582" t="str">
            <v>Central</v>
          </cell>
          <cell r="C3582" t="str">
            <v>Oklahoma City</v>
          </cell>
          <cell r="D3582" t="str">
            <v>okc-I-40 Southwest</v>
          </cell>
          <cell r="E3582" t="str">
            <v>Direct</v>
          </cell>
        </row>
        <row r="3583">
          <cell r="A3583" t="str">
            <v>tul00202</v>
          </cell>
          <cell r="B3583" t="str">
            <v>Central</v>
          </cell>
          <cell r="C3583" t="str">
            <v>Tulsa</v>
          </cell>
          <cell r="D3583" t="str">
            <v>tul-I-44 Broken Arro</v>
          </cell>
          <cell r="E3583" t="str">
            <v>Direct</v>
          </cell>
        </row>
        <row r="3584">
          <cell r="A3584" t="str">
            <v>por00702</v>
          </cell>
          <cell r="B3584" t="str">
            <v>Pacific</v>
          </cell>
          <cell r="C3584" t="str">
            <v>Portland</v>
          </cell>
          <cell r="D3584" t="str">
            <v>por-I-5/Columbia</v>
          </cell>
          <cell r="E3584" t="str">
            <v>NAIFIVLP</v>
          </cell>
        </row>
        <row r="3585">
          <cell r="A3585" t="str">
            <v>dal08603</v>
          </cell>
          <cell r="B3585" t="str">
            <v>Central</v>
          </cell>
          <cell r="C3585" t="str">
            <v>Dallas</v>
          </cell>
          <cell r="D3585" t="str">
            <v>dal-Redbird/Loop 12</v>
          </cell>
          <cell r="E3585" t="str">
            <v>Direct</v>
          </cell>
        </row>
        <row r="3586">
          <cell r="A3586" t="str">
            <v>dal01710</v>
          </cell>
          <cell r="B3586" t="str">
            <v>Central</v>
          </cell>
          <cell r="C3586" t="str">
            <v>Dallas</v>
          </cell>
          <cell r="D3586" t="str">
            <v>dal-I-30/G Southwest</v>
          </cell>
          <cell r="E3586" t="str">
            <v>Direct</v>
          </cell>
        </row>
        <row r="3587">
          <cell r="A3587" t="str">
            <v>dal01728</v>
          </cell>
          <cell r="B3587" t="str">
            <v>Central</v>
          </cell>
          <cell r="C3587" t="str">
            <v>Dallas</v>
          </cell>
          <cell r="D3587" t="str">
            <v>dal-I-30/G Southwest</v>
          </cell>
          <cell r="E3587" t="str">
            <v>Direct</v>
          </cell>
        </row>
        <row r="3588">
          <cell r="A3588" t="str">
            <v>dal00515</v>
          </cell>
          <cell r="B3588" t="str">
            <v>Central</v>
          </cell>
          <cell r="C3588" t="str">
            <v>Dallas</v>
          </cell>
          <cell r="D3588" t="str">
            <v>dal-I-35 Stemmons</v>
          </cell>
          <cell r="E3588" t="str">
            <v>Direct</v>
          </cell>
        </row>
        <row r="3589">
          <cell r="A3589" t="str">
            <v>dal00104</v>
          </cell>
          <cell r="B3589" t="str">
            <v>Central</v>
          </cell>
          <cell r="C3589" t="str">
            <v>Dallas</v>
          </cell>
          <cell r="D3589" t="str">
            <v>dal-I-635 Valwood</v>
          </cell>
          <cell r="E3589" t="str">
            <v>Direct</v>
          </cell>
        </row>
        <row r="3590">
          <cell r="A3590" t="str">
            <v>dal00514</v>
          </cell>
          <cell r="B3590" t="str">
            <v>Central</v>
          </cell>
          <cell r="C3590" t="str">
            <v>Dallas</v>
          </cell>
          <cell r="D3590" t="str">
            <v>dal-I-35 Stemmons</v>
          </cell>
          <cell r="E3590" t="str">
            <v>Direct</v>
          </cell>
        </row>
        <row r="3591">
          <cell r="A3591" t="str">
            <v>dal00701</v>
          </cell>
          <cell r="B3591" t="str">
            <v>Central</v>
          </cell>
          <cell r="C3591" t="str">
            <v>Dallas</v>
          </cell>
          <cell r="D3591" t="str">
            <v>dal-I-635 Northgate</v>
          </cell>
          <cell r="E3591" t="str">
            <v>Direct</v>
          </cell>
        </row>
        <row r="3592">
          <cell r="A3592" t="str">
            <v>dal02703</v>
          </cell>
          <cell r="B3592" t="str">
            <v>Central</v>
          </cell>
          <cell r="C3592" t="str">
            <v>Dallas</v>
          </cell>
          <cell r="D3592" t="str">
            <v>dal-Plano</v>
          </cell>
          <cell r="E3592" t="str">
            <v>Direct</v>
          </cell>
        </row>
        <row r="3593">
          <cell r="A3593" t="str">
            <v>elp00104</v>
          </cell>
          <cell r="B3593" t="str">
            <v>Central</v>
          </cell>
          <cell r="C3593" t="str">
            <v>El Paso</v>
          </cell>
          <cell r="D3593" t="str">
            <v>elp-I-10/Northwest</v>
          </cell>
          <cell r="E3593" t="str">
            <v>Direct</v>
          </cell>
        </row>
        <row r="3594">
          <cell r="A3594" t="str">
            <v>elp01001</v>
          </cell>
          <cell r="B3594" t="str">
            <v>Central</v>
          </cell>
          <cell r="C3594" t="str">
            <v>El Paso</v>
          </cell>
          <cell r="D3594" t="str">
            <v>elp-I-10/Lower Valle</v>
          </cell>
          <cell r="E3594" t="str">
            <v>Direct</v>
          </cell>
        </row>
        <row r="3595">
          <cell r="A3595" t="str">
            <v>hou00102</v>
          </cell>
          <cell r="B3595" t="str">
            <v>Central</v>
          </cell>
          <cell r="C3595" t="str">
            <v>Houston</v>
          </cell>
          <cell r="D3595" t="str">
            <v>hou-Near Northwest</v>
          </cell>
          <cell r="E3595" t="str">
            <v>Direct</v>
          </cell>
        </row>
        <row r="3596">
          <cell r="A3596" t="str">
            <v>lax00806</v>
          </cell>
          <cell r="B3596" t="str">
            <v>Pacific</v>
          </cell>
          <cell r="C3596" t="str">
            <v>Inland Empire</v>
          </cell>
          <cell r="D3596" t="str">
            <v>ine-Inland Emp West</v>
          </cell>
          <cell r="E3596" t="str">
            <v>PLD Cal1 LLC</v>
          </cell>
        </row>
        <row r="3597">
          <cell r="A3597" t="str">
            <v>cin00808</v>
          </cell>
          <cell r="B3597" t="str">
            <v>Midwest</v>
          </cell>
          <cell r="C3597" t="str">
            <v>Cincinnati</v>
          </cell>
          <cell r="D3597" t="str">
            <v>cin-I-75 North</v>
          </cell>
          <cell r="E3597" t="str">
            <v>Direct</v>
          </cell>
        </row>
        <row r="3598">
          <cell r="A3598" t="str">
            <v>tpa00117</v>
          </cell>
          <cell r="B3598" t="str">
            <v>Southeast</v>
          </cell>
          <cell r="C3598" t="str">
            <v>Tampa</v>
          </cell>
          <cell r="D3598" t="str">
            <v>tpa-I-75/Tampa East</v>
          </cell>
          <cell r="E3598" t="str">
            <v>Direct</v>
          </cell>
        </row>
        <row r="3599">
          <cell r="A3599" t="str">
            <v>ren00408</v>
          </cell>
          <cell r="B3599" t="str">
            <v>Pacific</v>
          </cell>
          <cell r="C3599" t="str">
            <v>Reno</v>
          </cell>
          <cell r="D3599" t="str">
            <v>ren-I-80 Sparks</v>
          </cell>
          <cell r="E3599" t="str">
            <v>Direct</v>
          </cell>
        </row>
        <row r="3600">
          <cell r="A3600" t="str">
            <v>dal02609</v>
          </cell>
          <cell r="B3600" t="str">
            <v>Central</v>
          </cell>
          <cell r="C3600" t="str">
            <v>Dallas</v>
          </cell>
          <cell r="D3600" t="str">
            <v>dal-I-635 Valwood</v>
          </cell>
          <cell r="E3600" t="str">
            <v>Direct</v>
          </cell>
        </row>
        <row r="3601">
          <cell r="A3601" t="str">
            <v>dal01742</v>
          </cell>
          <cell r="B3601" t="str">
            <v>Central</v>
          </cell>
          <cell r="C3601" t="str">
            <v>Dallas</v>
          </cell>
          <cell r="D3601" t="str">
            <v>dal-I-30/G Southwest</v>
          </cell>
          <cell r="E3601" t="str">
            <v>NA2US</v>
          </cell>
        </row>
        <row r="3602">
          <cell r="A3602" t="str">
            <v>atl03503</v>
          </cell>
          <cell r="B3602" t="str">
            <v>Southeast</v>
          </cell>
          <cell r="C3602" t="str">
            <v>Atlanta South</v>
          </cell>
          <cell r="D3602" t="str">
            <v>I-20 West/W (Fulton)</v>
          </cell>
          <cell r="E3602" t="str">
            <v>NA2US</v>
          </cell>
        </row>
        <row r="3603">
          <cell r="A3603" t="str">
            <v>dal00601</v>
          </cell>
          <cell r="B3603" t="str">
            <v>Central</v>
          </cell>
          <cell r="C3603" t="str">
            <v>Dallas</v>
          </cell>
          <cell r="D3603" t="str">
            <v>dal-I-635 Northgate</v>
          </cell>
          <cell r="E3603" t="str">
            <v>NA2US</v>
          </cell>
        </row>
        <row r="3604">
          <cell r="A3604" t="str">
            <v>jua00690</v>
          </cell>
          <cell r="B3604" t="str">
            <v>Mexico</v>
          </cell>
          <cell r="C3604" t="str">
            <v>Juarez</v>
          </cell>
          <cell r="D3604" t="str">
            <v>jua-Salvarcar</v>
          </cell>
          <cell r="E3604" t="str">
            <v>Direct</v>
          </cell>
        </row>
        <row r="3605">
          <cell r="A3605" t="str">
            <v>atl03801</v>
          </cell>
          <cell r="B3605" t="str">
            <v>Southeast</v>
          </cell>
          <cell r="C3605" t="str">
            <v>Atlanta South</v>
          </cell>
          <cell r="D3605" t="str">
            <v>I-75 South</v>
          </cell>
          <cell r="E3605" t="str">
            <v>Direct</v>
          </cell>
        </row>
        <row r="3606">
          <cell r="A3606" t="str">
            <v>hou02701</v>
          </cell>
          <cell r="B3606" t="str">
            <v>Central</v>
          </cell>
          <cell r="C3606" t="str">
            <v>Houston</v>
          </cell>
          <cell r="D3606" t="str">
            <v>hou-Far Northwest</v>
          </cell>
          <cell r="E3606" t="str">
            <v>NA2US</v>
          </cell>
        </row>
        <row r="3607">
          <cell r="A3607" t="str">
            <v>ind01004</v>
          </cell>
          <cell r="B3607" t="str">
            <v>Midwest</v>
          </cell>
          <cell r="C3607" t="str">
            <v>Indianapolis</v>
          </cell>
          <cell r="D3607" t="str">
            <v>ind-I-70 West</v>
          </cell>
          <cell r="E3607" t="str">
            <v>Direct</v>
          </cell>
        </row>
        <row r="3608">
          <cell r="A3608" t="str">
            <v>sat00504</v>
          </cell>
          <cell r="B3608" t="str">
            <v>Central</v>
          </cell>
          <cell r="C3608" t="str">
            <v>San Antonio</v>
          </cell>
          <cell r="D3608" t="str">
            <v>sat-Northeast</v>
          </cell>
          <cell r="E3608" t="str">
            <v>Direct</v>
          </cell>
        </row>
        <row r="3609">
          <cell r="A3609" t="str">
            <v>rey00607</v>
          </cell>
          <cell r="B3609" t="str">
            <v>Mexico</v>
          </cell>
          <cell r="C3609" t="str">
            <v>Reynosa</v>
          </cell>
          <cell r="D3609" t="str">
            <v>rey-Reynosa</v>
          </cell>
          <cell r="E3609" t="str">
            <v>NA2MX</v>
          </cell>
        </row>
        <row r="3610">
          <cell r="A3610" t="str">
            <v>sat02401</v>
          </cell>
          <cell r="B3610" t="str">
            <v>Central</v>
          </cell>
          <cell r="C3610" t="str">
            <v>San Antonio</v>
          </cell>
          <cell r="D3610" t="str">
            <v>sat-Northeast</v>
          </cell>
          <cell r="E3610" t="str">
            <v>Elkhorn</v>
          </cell>
        </row>
        <row r="3611">
          <cell r="A3611" t="str">
            <v>lax04301</v>
          </cell>
          <cell r="B3611" t="str">
            <v>Pacific</v>
          </cell>
          <cell r="C3611" t="str">
            <v>Inland Empire</v>
          </cell>
          <cell r="D3611" t="str">
            <v>ine-Inland Emp. East</v>
          </cell>
          <cell r="E3611" t="str">
            <v>NA2US</v>
          </cell>
        </row>
        <row r="3612">
          <cell r="A3612" t="str">
            <v>nas00216</v>
          </cell>
          <cell r="B3612" t="str">
            <v>Southeast</v>
          </cell>
          <cell r="C3612" t="str">
            <v>Nashville</v>
          </cell>
          <cell r="D3612" t="str">
            <v>nas-I-24/Southeast</v>
          </cell>
          <cell r="E3612" t="str">
            <v>Direct</v>
          </cell>
        </row>
        <row r="3613">
          <cell r="A3613" t="str">
            <v>elp00591</v>
          </cell>
          <cell r="B3613" t="str">
            <v>Central</v>
          </cell>
          <cell r="C3613" t="str">
            <v>El Paso</v>
          </cell>
          <cell r="D3613" t="str">
            <v>elp-I-10/East</v>
          </cell>
          <cell r="E3613" t="str">
            <v>Direct</v>
          </cell>
        </row>
        <row r="3614">
          <cell r="A3614" t="str">
            <v>cha01002</v>
          </cell>
          <cell r="B3614" t="str">
            <v>Southeast</v>
          </cell>
          <cell r="C3614" t="str">
            <v>Charlotte</v>
          </cell>
          <cell r="D3614" t="str">
            <v>cha-I-85/Northeast</v>
          </cell>
          <cell r="E3614" t="str">
            <v>Allagash</v>
          </cell>
        </row>
        <row r="3615">
          <cell r="A3615" t="str">
            <v>tij00210</v>
          </cell>
          <cell r="B3615" t="str">
            <v>Mexico</v>
          </cell>
          <cell r="C3615" t="str">
            <v>Tijuana</v>
          </cell>
          <cell r="D3615" t="str">
            <v>tij-Otay Mesa</v>
          </cell>
          <cell r="E3615" t="str">
            <v>NA2MX</v>
          </cell>
        </row>
        <row r="3616">
          <cell r="A3616" t="str">
            <v>lax04303</v>
          </cell>
          <cell r="B3616" t="str">
            <v>Pacific</v>
          </cell>
          <cell r="C3616" t="str">
            <v>Inland Empire</v>
          </cell>
          <cell r="D3616" t="str">
            <v>ine-Inland Emp. East</v>
          </cell>
          <cell r="E3616" t="str">
            <v>NA2US</v>
          </cell>
        </row>
        <row r="3617">
          <cell r="A3617" t="str">
            <v>cin01802</v>
          </cell>
          <cell r="B3617" t="str">
            <v>Midwest</v>
          </cell>
          <cell r="C3617" t="str">
            <v>Cincinnati</v>
          </cell>
          <cell r="D3617" t="str">
            <v>cin-North by NW</v>
          </cell>
          <cell r="E3617" t="str">
            <v>Deerfield</v>
          </cell>
        </row>
        <row r="3618">
          <cell r="A3618" t="str">
            <v>pen00205</v>
          </cell>
          <cell r="B3618" t="str">
            <v>Northeast</v>
          </cell>
          <cell r="C3618" t="str">
            <v>Pennsylvania</v>
          </cell>
          <cell r="D3618" t="str">
            <v>pen-Eastern Penn</v>
          </cell>
          <cell r="E3618" t="str">
            <v>Direct</v>
          </cell>
        </row>
        <row r="3619">
          <cell r="A3619" t="str">
            <v>pen00407</v>
          </cell>
          <cell r="B3619" t="str">
            <v>Northeast</v>
          </cell>
          <cell r="C3619" t="str">
            <v>Pennsylvania</v>
          </cell>
          <cell r="D3619" t="str">
            <v>pen-I-81</v>
          </cell>
          <cell r="E3619" t="str">
            <v>Direct</v>
          </cell>
        </row>
        <row r="3620">
          <cell r="A3620" t="str">
            <v>mia00101</v>
          </cell>
          <cell r="B3620" t="str">
            <v>Southeast</v>
          </cell>
          <cell r="C3620" t="str">
            <v>Miami</v>
          </cell>
          <cell r="D3620" t="str">
            <v>mia-Airport West</v>
          </cell>
          <cell r="E3620" t="str">
            <v>Brazos</v>
          </cell>
        </row>
        <row r="3621">
          <cell r="A3621" t="str">
            <v>col00303</v>
          </cell>
          <cell r="B3621" t="str">
            <v>Midwest</v>
          </cell>
          <cell r="C3621" t="str">
            <v>Columbus</v>
          </cell>
          <cell r="D3621" t="str">
            <v>col-I-270 West</v>
          </cell>
          <cell r="E3621" t="str">
            <v>NAIFVLP</v>
          </cell>
        </row>
        <row r="3622">
          <cell r="A3622" t="str">
            <v>por01202</v>
          </cell>
          <cell r="B3622" t="str">
            <v>Pacific</v>
          </cell>
          <cell r="C3622" t="str">
            <v>Portland</v>
          </cell>
          <cell r="D3622" t="str">
            <v>por-I-5/Columbia</v>
          </cell>
          <cell r="E3622" t="str">
            <v>Direct</v>
          </cell>
        </row>
        <row r="3623">
          <cell r="A3623" t="str">
            <v>cha01206</v>
          </cell>
          <cell r="B3623" t="str">
            <v>Southeast</v>
          </cell>
          <cell r="C3623" t="str">
            <v>Charlotte</v>
          </cell>
          <cell r="D3623" t="str">
            <v>cha-I-85/Northwest</v>
          </cell>
          <cell r="E3623" t="str">
            <v>Direct</v>
          </cell>
        </row>
        <row r="3624">
          <cell r="A3624" t="str">
            <v>nov00702</v>
          </cell>
          <cell r="B3624" t="str">
            <v>Northeast</v>
          </cell>
          <cell r="C3624" t="str">
            <v>Washington DC</v>
          </cell>
          <cell r="D3624" t="str">
            <v>nov-I-66 Dulles</v>
          </cell>
          <cell r="E3624" t="str">
            <v>Direct</v>
          </cell>
        </row>
        <row r="3625">
          <cell r="A3625" t="str">
            <v>orl01290</v>
          </cell>
          <cell r="B3625" t="str">
            <v>Southeast</v>
          </cell>
          <cell r="C3625" t="str">
            <v>Orlando</v>
          </cell>
          <cell r="D3625" t="str">
            <v>orl-Marianna</v>
          </cell>
          <cell r="E3625" t="str">
            <v>Direct</v>
          </cell>
        </row>
        <row r="3626">
          <cell r="A3626" t="str">
            <v>chi03208</v>
          </cell>
          <cell r="B3626" t="str">
            <v>Midwest</v>
          </cell>
          <cell r="C3626" t="str">
            <v>Chicago</v>
          </cell>
          <cell r="D3626" t="str">
            <v>chi-I-55 Corridor</v>
          </cell>
          <cell r="E3626" t="str">
            <v>Direct</v>
          </cell>
        </row>
        <row r="3627">
          <cell r="A3627" t="str">
            <v>eba01803</v>
          </cell>
          <cell r="B3627" t="str">
            <v>Pacific</v>
          </cell>
          <cell r="C3627" t="str">
            <v>East Bay Area</v>
          </cell>
          <cell r="D3627" t="str">
            <v>eba-Livermore</v>
          </cell>
          <cell r="E3627" t="str">
            <v>Direct</v>
          </cell>
        </row>
        <row r="3628">
          <cell r="A3628" t="str">
            <v>ine00103</v>
          </cell>
          <cell r="B3628" t="str">
            <v>Pacific</v>
          </cell>
          <cell r="C3628" t="str">
            <v>Inland Empire</v>
          </cell>
          <cell r="D3628" t="str">
            <v>ine-Inland Emp West</v>
          </cell>
          <cell r="E3628" t="str">
            <v>Direct</v>
          </cell>
        </row>
        <row r="3629">
          <cell r="A3629" t="str">
            <v>ine00305</v>
          </cell>
          <cell r="B3629" t="str">
            <v>Pacific</v>
          </cell>
          <cell r="C3629" t="str">
            <v>Inland Empire</v>
          </cell>
          <cell r="D3629" t="str">
            <v>ine-Inland Emp West</v>
          </cell>
          <cell r="E3629" t="str">
            <v>Direct</v>
          </cell>
        </row>
        <row r="3630">
          <cell r="A3630" t="str">
            <v>slc00105</v>
          </cell>
          <cell r="B3630" t="str">
            <v>Pacific</v>
          </cell>
          <cell r="C3630" t="str">
            <v>Salt Lake City</v>
          </cell>
          <cell r="D3630" t="str">
            <v>slc-I-80/Airport</v>
          </cell>
          <cell r="E3630" t="str">
            <v>Direct</v>
          </cell>
        </row>
        <row r="3631">
          <cell r="A3631" t="str">
            <v>lax50101</v>
          </cell>
          <cell r="B3631" t="str">
            <v>Mixed Use</v>
          </cell>
          <cell r="C3631" t="str">
            <v>Los Angeles Basin</v>
          </cell>
          <cell r="D3631" t="str">
            <v>lax-Mid-Counties</v>
          </cell>
          <cell r="E3631" t="str">
            <v>Direct</v>
          </cell>
        </row>
        <row r="3632">
          <cell r="A3632" t="str">
            <v>lax50102</v>
          </cell>
          <cell r="B3632" t="str">
            <v>Mixed Use</v>
          </cell>
          <cell r="C3632" t="str">
            <v>Los Angeles Basin</v>
          </cell>
          <cell r="D3632" t="str">
            <v>lax-Mid-Counties</v>
          </cell>
          <cell r="E3632" t="str">
            <v>Direct</v>
          </cell>
        </row>
        <row r="3633">
          <cell r="A3633" t="str">
            <v>lax50201</v>
          </cell>
          <cell r="B3633" t="str">
            <v>Mixed Use</v>
          </cell>
          <cell r="C3633" t="str">
            <v>Los Angeles Basin</v>
          </cell>
          <cell r="D3633" t="str">
            <v>lax-So Orange County</v>
          </cell>
          <cell r="E3633" t="str">
            <v>Direct</v>
          </cell>
        </row>
        <row r="3634">
          <cell r="A3634" t="str">
            <v>lax50301</v>
          </cell>
          <cell r="B3634" t="str">
            <v>Mixed Use</v>
          </cell>
          <cell r="C3634" t="str">
            <v>Los Angeles Basin</v>
          </cell>
          <cell r="D3634" t="str">
            <v>lax-So Orange County</v>
          </cell>
          <cell r="E3634" t="str">
            <v>Direct</v>
          </cell>
        </row>
        <row r="3635">
          <cell r="A3635" t="str">
            <v>lax50401</v>
          </cell>
          <cell r="B3635" t="str">
            <v>Mixed Use</v>
          </cell>
          <cell r="C3635" t="str">
            <v>Los Angeles Basin</v>
          </cell>
          <cell r="D3635" t="str">
            <v>lax-North LA</v>
          </cell>
          <cell r="E3635" t="str">
            <v>Direct</v>
          </cell>
        </row>
        <row r="3636">
          <cell r="A3636" t="str">
            <v>lax50402</v>
          </cell>
          <cell r="B3636" t="str">
            <v>Mixed Use</v>
          </cell>
          <cell r="C3636" t="str">
            <v>Los Angeles Basin</v>
          </cell>
          <cell r="D3636" t="str">
            <v>lax-North LA</v>
          </cell>
          <cell r="E3636" t="str">
            <v>Direct</v>
          </cell>
        </row>
        <row r="3637">
          <cell r="A3637" t="str">
            <v>lax50403</v>
          </cell>
          <cell r="B3637" t="str">
            <v>Mixed Use</v>
          </cell>
          <cell r="C3637" t="str">
            <v>Los Angeles Basin</v>
          </cell>
          <cell r="D3637" t="str">
            <v>lax-North LA</v>
          </cell>
          <cell r="E3637" t="str">
            <v>Direct</v>
          </cell>
        </row>
        <row r="3638">
          <cell r="A3638" t="str">
            <v>lax60101</v>
          </cell>
          <cell r="B3638" t="str">
            <v>Mixed Use</v>
          </cell>
          <cell r="C3638" t="str">
            <v>Los Angeles Basin</v>
          </cell>
          <cell r="D3638" t="str">
            <v>lax-Mid-Counties</v>
          </cell>
          <cell r="E3638" t="str">
            <v>Direct</v>
          </cell>
        </row>
        <row r="3639">
          <cell r="A3639" t="str">
            <v>lax60201</v>
          </cell>
          <cell r="B3639" t="str">
            <v>Mixed Use</v>
          </cell>
          <cell r="C3639" t="str">
            <v>Los Angeles Basin</v>
          </cell>
          <cell r="D3639" t="str">
            <v>lax-So Orange County</v>
          </cell>
          <cell r="E3639" t="str">
            <v>Direct</v>
          </cell>
        </row>
        <row r="3640">
          <cell r="A3640" t="str">
            <v>lax60301</v>
          </cell>
          <cell r="B3640" t="str">
            <v>Mixed Use</v>
          </cell>
          <cell r="C3640" t="str">
            <v>Los Angeles Basin</v>
          </cell>
          <cell r="D3640" t="str">
            <v>lax-Mid-Counties</v>
          </cell>
          <cell r="E3640" t="str">
            <v>Direct</v>
          </cell>
        </row>
        <row r="3641">
          <cell r="A3641" t="str">
            <v>lax60401</v>
          </cell>
          <cell r="B3641" t="str">
            <v>Mixed Use</v>
          </cell>
          <cell r="C3641" t="str">
            <v>Los Angeles Basin</v>
          </cell>
          <cell r="D3641" t="str">
            <v>lax-North LA</v>
          </cell>
          <cell r="E3641" t="str">
            <v>Direct</v>
          </cell>
        </row>
        <row r="3642">
          <cell r="A3642" t="str">
            <v>lax60402</v>
          </cell>
          <cell r="B3642" t="str">
            <v>Mixed Use</v>
          </cell>
          <cell r="C3642" t="str">
            <v>Los Angeles Basin</v>
          </cell>
          <cell r="D3642" t="str">
            <v>lax-North LA</v>
          </cell>
          <cell r="E3642" t="str">
            <v>Direct</v>
          </cell>
        </row>
        <row r="3643">
          <cell r="A3643" t="str">
            <v>lax60403</v>
          </cell>
          <cell r="B3643" t="str">
            <v>Mixed Use</v>
          </cell>
          <cell r="C3643" t="str">
            <v>Los Angeles Basin</v>
          </cell>
          <cell r="D3643" t="str">
            <v>lax-North LA</v>
          </cell>
          <cell r="E3643" t="str">
            <v>Direct</v>
          </cell>
        </row>
        <row r="3644">
          <cell r="A3644" t="str">
            <v>lax60404</v>
          </cell>
          <cell r="B3644" t="str">
            <v>Mixed Use</v>
          </cell>
          <cell r="C3644" t="str">
            <v>Los Angeles Basin</v>
          </cell>
          <cell r="D3644" t="str">
            <v>lax-North LA</v>
          </cell>
          <cell r="E3644" t="str">
            <v>Direct</v>
          </cell>
        </row>
        <row r="3645">
          <cell r="A3645" t="str">
            <v>lax60501</v>
          </cell>
          <cell r="B3645" t="str">
            <v>Mixed Use</v>
          </cell>
          <cell r="C3645" t="str">
            <v>Los Angeles Basin</v>
          </cell>
          <cell r="D3645" t="str">
            <v>lax-So Orange County</v>
          </cell>
          <cell r="E3645" t="str">
            <v>Direct</v>
          </cell>
        </row>
        <row r="3646">
          <cell r="A3646" t="str">
            <v>lax60502</v>
          </cell>
          <cell r="B3646" t="str">
            <v>Mixed Use</v>
          </cell>
          <cell r="C3646" t="str">
            <v>Los Angeles Basin</v>
          </cell>
          <cell r="D3646" t="str">
            <v>lax-So Orange County</v>
          </cell>
          <cell r="E3646" t="str">
            <v>Direct</v>
          </cell>
        </row>
        <row r="3647">
          <cell r="A3647" t="str">
            <v>lax60601</v>
          </cell>
          <cell r="B3647" t="str">
            <v>Mixed Use</v>
          </cell>
          <cell r="C3647" t="str">
            <v>Los Angeles Basin</v>
          </cell>
          <cell r="D3647" t="str">
            <v>lax-Orange County</v>
          </cell>
          <cell r="E3647" t="str">
            <v>Direct</v>
          </cell>
        </row>
        <row r="3648">
          <cell r="A3648" t="str">
            <v>lax60701</v>
          </cell>
          <cell r="B3648" t="str">
            <v>Mixed Use</v>
          </cell>
          <cell r="C3648" t="str">
            <v>Los Angeles Basin</v>
          </cell>
          <cell r="D3648" t="str">
            <v>lax-Orange C Airport</v>
          </cell>
          <cell r="E3648" t="str">
            <v>Direct</v>
          </cell>
        </row>
        <row r="3649">
          <cell r="A3649" t="str">
            <v>lax60801</v>
          </cell>
          <cell r="B3649" t="str">
            <v>Mixed Use</v>
          </cell>
          <cell r="C3649" t="str">
            <v>Los Angeles Basin</v>
          </cell>
          <cell r="D3649" t="str">
            <v>lax-Commerce/Montbel</v>
          </cell>
          <cell r="E3649" t="str">
            <v>Direct</v>
          </cell>
        </row>
        <row r="3650">
          <cell r="A3650" t="str">
            <v>lou00902</v>
          </cell>
          <cell r="B3650" t="str">
            <v>Midwest</v>
          </cell>
          <cell r="C3650" t="str">
            <v>Louisville</v>
          </cell>
          <cell r="D3650" t="str">
            <v>lou-Southside</v>
          </cell>
          <cell r="E3650" t="str">
            <v>Direct</v>
          </cell>
        </row>
        <row r="3651">
          <cell r="A3651" t="str">
            <v>nnj03801</v>
          </cell>
          <cell r="B3651" t="str">
            <v>Northeast</v>
          </cell>
          <cell r="C3651" t="str">
            <v>Northern New Jersey</v>
          </cell>
          <cell r="D3651" t="str">
            <v>nnj-Exit 12</v>
          </cell>
          <cell r="E3651" t="str">
            <v>Direct</v>
          </cell>
        </row>
        <row r="3652">
          <cell r="A3652" t="str">
            <v>nov00901</v>
          </cell>
          <cell r="B3652" t="str">
            <v>Northeast</v>
          </cell>
          <cell r="C3652" t="str">
            <v>Washington DC</v>
          </cell>
          <cell r="D3652" t="str">
            <v>nov-Winchester</v>
          </cell>
          <cell r="E3652" t="str">
            <v>Direct</v>
          </cell>
        </row>
        <row r="3653">
          <cell r="A3653" t="str">
            <v>phx00103</v>
          </cell>
          <cell r="B3653" t="str">
            <v>Pacific</v>
          </cell>
          <cell r="C3653" t="str">
            <v>Phoenix</v>
          </cell>
          <cell r="D3653" t="str">
            <v>phx-Tempe</v>
          </cell>
          <cell r="E3653" t="str">
            <v>Direct</v>
          </cell>
        </row>
        <row r="3654">
          <cell r="A3654" t="str">
            <v>hou00205</v>
          </cell>
          <cell r="B3654" t="str">
            <v>Central</v>
          </cell>
          <cell r="C3654" t="str">
            <v>Houston</v>
          </cell>
          <cell r="D3654" t="str">
            <v>hou-Near Northwest</v>
          </cell>
          <cell r="E3654" t="str">
            <v>Direct</v>
          </cell>
        </row>
        <row r="3655">
          <cell r="A3655" t="str">
            <v>hou00216</v>
          </cell>
          <cell r="B3655" t="str">
            <v>Central</v>
          </cell>
          <cell r="C3655" t="str">
            <v>Houston</v>
          </cell>
          <cell r="D3655" t="str">
            <v>hou-I-10/West</v>
          </cell>
          <cell r="E3655" t="str">
            <v>Direct</v>
          </cell>
        </row>
        <row r="3656">
          <cell r="A3656" t="str">
            <v>hou00503</v>
          </cell>
          <cell r="B3656" t="str">
            <v>Central</v>
          </cell>
          <cell r="C3656" t="str">
            <v>Houston</v>
          </cell>
          <cell r="D3656" t="str">
            <v>hou-Near Northwest</v>
          </cell>
          <cell r="E3656" t="str">
            <v>Direct</v>
          </cell>
        </row>
        <row r="3657">
          <cell r="A3657" t="str">
            <v>hou01002</v>
          </cell>
          <cell r="B3657" t="str">
            <v>Central</v>
          </cell>
          <cell r="C3657" t="str">
            <v>Houston</v>
          </cell>
          <cell r="D3657" t="str">
            <v>hou-Far Northwest</v>
          </cell>
          <cell r="E3657" t="str">
            <v>Direct</v>
          </cell>
        </row>
        <row r="3658">
          <cell r="A3658" t="str">
            <v>sat00105</v>
          </cell>
          <cell r="B3658" t="str">
            <v>Central</v>
          </cell>
          <cell r="C3658" t="str">
            <v>San Antonio</v>
          </cell>
          <cell r="D3658" t="str">
            <v>sat-Northeast</v>
          </cell>
          <cell r="E3658" t="str">
            <v>Direct</v>
          </cell>
        </row>
        <row r="3659">
          <cell r="A3659" t="str">
            <v>sat00904</v>
          </cell>
          <cell r="B3659" t="str">
            <v>Central</v>
          </cell>
          <cell r="C3659" t="str">
            <v>San Antonio</v>
          </cell>
          <cell r="D3659" t="str">
            <v>sat-Northeast</v>
          </cell>
          <cell r="E3659" t="str">
            <v>NAIFVLP</v>
          </cell>
        </row>
        <row r="3660">
          <cell r="A3660" t="str">
            <v>sat00309</v>
          </cell>
          <cell r="B3660" t="str">
            <v>Central</v>
          </cell>
          <cell r="C3660" t="str">
            <v>San Antonio</v>
          </cell>
          <cell r="D3660" t="str">
            <v>sat-Northeast</v>
          </cell>
          <cell r="E3660" t="str">
            <v>Direct</v>
          </cell>
        </row>
        <row r="3661">
          <cell r="A3661" t="str">
            <v>sea00101</v>
          </cell>
          <cell r="B3661" t="str">
            <v>Pacific</v>
          </cell>
          <cell r="C3661" t="str">
            <v>Seattle</v>
          </cell>
          <cell r="D3661" t="str">
            <v>sea-I-405 Kent Valle</v>
          </cell>
          <cell r="E3661" t="str">
            <v>Direct</v>
          </cell>
        </row>
        <row r="3662">
          <cell r="A3662" t="str">
            <v>atl00602</v>
          </cell>
          <cell r="B3662" t="str">
            <v>Southeast</v>
          </cell>
          <cell r="C3662" t="str">
            <v>Atlanta</v>
          </cell>
          <cell r="D3662" t="str">
            <v>atl-I-85/Airport</v>
          </cell>
          <cell r="E3662" t="str">
            <v>Direct</v>
          </cell>
        </row>
        <row r="3663">
          <cell r="A3663" t="str">
            <v>atl00807</v>
          </cell>
          <cell r="B3663" t="str">
            <v>Southeast</v>
          </cell>
          <cell r="C3663" t="str">
            <v>Atlanta South</v>
          </cell>
          <cell r="D3663" t="str">
            <v>I-20 West/W (Fulton)</v>
          </cell>
          <cell r="E3663" t="str">
            <v>Direct</v>
          </cell>
        </row>
        <row r="3664">
          <cell r="A3664" t="str">
            <v>atl01101</v>
          </cell>
          <cell r="B3664" t="str">
            <v>Southeast</v>
          </cell>
          <cell r="C3664" t="str">
            <v>Atlanta</v>
          </cell>
          <cell r="D3664" t="str">
            <v>atl-I-85/Northeast</v>
          </cell>
          <cell r="E3664" t="str">
            <v>Direct</v>
          </cell>
        </row>
        <row r="3665">
          <cell r="A3665" t="str">
            <v>atl01306</v>
          </cell>
          <cell r="B3665" t="str">
            <v>Southeast</v>
          </cell>
          <cell r="C3665" t="str">
            <v>Atlanta South</v>
          </cell>
          <cell r="D3665" t="str">
            <v>I-85 South / Airport</v>
          </cell>
          <cell r="E3665" t="str">
            <v>NAIFVLP</v>
          </cell>
        </row>
        <row r="3666">
          <cell r="A3666" t="str">
            <v>atl01502</v>
          </cell>
          <cell r="B3666" t="str">
            <v>Southeast</v>
          </cell>
          <cell r="C3666" t="str">
            <v>Atlanta</v>
          </cell>
          <cell r="D3666" t="str">
            <v>atl-I-85/Northeast</v>
          </cell>
          <cell r="E3666" t="str">
            <v>NAIFVLP</v>
          </cell>
        </row>
        <row r="3667">
          <cell r="A3667" t="str">
            <v>atl01904</v>
          </cell>
          <cell r="B3667" t="str">
            <v>Southeast</v>
          </cell>
          <cell r="C3667" t="str">
            <v>Atlanta South</v>
          </cell>
          <cell r="D3667" t="str">
            <v>I-20 West/W (Fulton)</v>
          </cell>
          <cell r="E3667" t="str">
            <v>Direct</v>
          </cell>
        </row>
        <row r="3668">
          <cell r="A3668" t="str">
            <v>cha00101</v>
          </cell>
          <cell r="B3668" t="str">
            <v>Southeast</v>
          </cell>
          <cell r="C3668" t="str">
            <v>Charlotte</v>
          </cell>
          <cell r="D3668" t="str">
            <v>cha-I-85/Northwest</v>
          </cell>
          <cell r="E3668" t="str">
            <v>Direct</v>
          </cell>
        </row>
        <row r="3669">
          <cell r="A3669" t="str">
            <v>cha00504</v>
          </cell>
          <cell r="B3669" t="str">
            <v>Southeast</v>
          </cell>
          <cell r="C3669" t="str">
            <v>Charlotte</v>
          </cell>
          <cell r="D3669" t="str">
            <v>cha-I-85/Northeast</v>
          </cell>
          <cell r="E3669" t="str">
            <v>Direct</v>
          </cell>
        </row>
        <row r="3670">
          <cell r="A3670" t="str">
            <v>cha00701</v>
          </cell>
          <cell r="B3670" t="str">
            <v>Southeast</v>
          </cell>
          <cell r="C3670" t="str">
            <v>Charlotte</v>
          </cell>
          <cell r="D3670" t="str">
            <v>cha-I-77/Southwest</v>
          </cell>
          <cell r="E3670" t="str">
            <v>Direct</v>
          </cell>
        </row>
        <row r="3671">
          <cell r="A3671" t="str">
            <v>lax04402</v>
          </cell>
          <cell r="B3671" t="str">
            <v>Pacific</v>
          </cell>
          <cell r="C3671" t="str">
            <v>Inland Empire</v>
          </cell>
          <cell r="D3671" t="str">
            <v>ine-Inland Emp West</v>
          </cell>
          <cell r="E3671" t="str">
            <v>PLD Cal1 LLC</v>
          </cell>
        </row>
        <row r="3672">
          <cell r="A3672" t="str">
            <v>chi02702</v>
          </cell>
          <cell r="B3672" t="str">
            <v>Midwest</v>
          </cell>
          <cell r="C3672" t="str">
            <v>Chicago</v>
          </cell>
          <cell r="D3672" t="str">
            <v>chi-S Cook County</v>
          </cell>
          <cell r="E3672" t="str">
            <v>NAIFIIILP</v>
          </cell>
        </row>
        <row r="3673">
          <cell r="A3673" t="str">
            <v>denq0108</v>
          </cell>
          <cell r="B3673" t="str">
            <v>Central</v>
          </cell>
          <cell r="C3673" t="str">
            <v>Denver</v>
          </cell>
          <cell r="D3673" t="str">
            <v>den-I-70 Northeast</v>
          </cell>
          <cell r="E3673" t="str">
            <v>PLD - Macquarie US</v>
          </cell>
        </row>
        <row r="3674">
          <cell r="A3674" t="str">
            <v>ind00706</v>
          </cell>
          <cell r="B3674" t="str">
            <v>Midwest</v>
          </cell>
          <cell r="C3674" t="str">
            <v>Indianapolis</v>
          </cell>
          <cell r="D3674" t="str">
            <v>ind-I-70 Southwest</v>
          </cell>
          <cell r="E3674" t="str">
            <v>Brazos</v>
          </cell>
        </row>
        <row r="3675">
          <cell r="A3675" t="str">
            <v>cnj00203</v>
          </cell>
          <cell r="B3675" t="str">
            <v>Northeast</v>
          </cell>
          <cell r="C3675" t="str">
            <v>Central New Jersey</v>
          </cell>
          <cell r="D3675" t="str">
            <v>cnj-Exit 8A</v>
          </cell>
          <cell r="E3675" t="str">
            <v>Allagash</v>
          </cell>
        </row>
        <row r="3676">
          <cell r="A3676" t="str">
            <v>nnj00115</v>
          </cell>
          <cell r="B3676" t="str">
            <v>Northeast</v>
          </cell>
          <cell r="C3676" t="str">
            <v>Northern New Jersey</v>
          </cell>
          <cell r="D3676" t="str">
            <v>nnj-Meadowlands</v>
          </cell>
          <cell r="E3676" t="str">
            <v>Direct</v>
          </cell>
        </row>
        <row r="3677">
          <cell r="A3677" t="str">
            <v>nnj03201</v>
          </cell>
          <cell r="B3677" t="str">
            <v>Northeast</v>
          </cell>
          <cell r="C3677" t="str">
            <v>Northern New Jersey</v>
          </cell>
          <cell r="D3677" t="str">
            <v>nnj-Northern Bergen</v>
          </cell>
          <cell r="E3677" t="str">
            <v>Cimmaron</v>
          </cell>
        </row>
        <row r="3678">
          <cell r="A3678" t="str">
            <v>pen00303</v>
          </cell>
          <cell r="B3678" t="str">
            <v>Northeast</v>
          </cell>
          <cell r="C3678" t="str">
            <v>Pennsylvania</v>
          </cell>
          <cell r="D3678" t="str">
            <v>pen-Middletown</v>
          </cell>
          <cell r="E3678" t="str">
            <v>Elkhorn</v>
          </cell>
        </row>
        <row r="3679">
          <cell r="A3679" t="str">
            <v>mia00105</v>
          </cell>
          <cell r="B3679" t="str">
            <v>Southeast</v>
          </cell>
          <cell r="C3679" t="str">
            <v>Miami</v>
          </cell>
          <cell r="D3679" t="str">
            <v>mia-Airport West</v>
          </cell>
          <cell r="E3679" t="str">
            <v>Brazos</v>
          </cell>
        </row>
        <row r="3680">
          <cell r="A3680" t="str">
            <v>grv00401</v>
          </cell>
          <cell r="B3680" t="str">
            <v>Southeast</v>
          </cell>
          <cell r="C3680" t="str">
            <v>Greenville</v>
          </cell>
          <cell r="D3680" t="str">
            <v>grv-I-85/East</v>
          </cell>
          <cell r="E3680" t="str">
            <v>Deerfield</v>
          </cell>
        </row>
        <row r="3681">
          <cell r="A3681" t="str">
            <v>nnj03501</v>
          </cell>
          <cell r="B3681" t="str">
            <v>Northeast</v>
          </cell>
          <cell r="C3681" t="str">
            <v>Northern New Jersey</v>
          </cell>
          <cell r="D3681" t="str">
            <v>nnj-Northern Bergen</v>
          </cell>
          <cell r="E3681" t="str">
            <v>Deerfield</v>
          </cell>
        </row>
        <row r="3682">
          <cell r="A3682" t="str">
            <v>grv00503</v>
          </cell>
          <cell r="B3682" t="str">
            <v>Southeast</v>
          </cell>
          <cell r="C3682" t="str">
            <v>Greenville</v>
          </cell>
          <cell r="D3682" t="str">
            <v>grv-I-85/West</v>
          </cell>
          <cell r="E3682" t="str">
            <v>Elkhorn</v>
          </cell>
        </row>
        <row r="3683">
          <cell r="A3683" t="str">
            <v>cnj00204</v>
          </cell>
          <cell r="B3683" t="str">
            <v>Northeast</v>
          </cell>
          <cell r="C3683" t="str">
            <v>Central New Jersey</v>
          </cell>
          <cell r="D3683" t="str">
            <v>cnj-Exit 8A</v>
          </cell>
          <cell r="E3683" t="str">
            <v>Cimmaron</v>
          </cell>
        </row>
        <row r="3684">
          <cell r="A3684" t="str">
            <v>grv00603</v>
          </cell>
          <cell r="B3684" t="str">
            <v>Southeast</v>
          </cell>
          <cell r="C3684" t="str">
            <v>Greenville</v>
          </cell>
          <cell r="D3684" t="str">
            <v>grv-I-85/East</v>
          </cell>
          <cell r="E3684" t="str">
            <v>Elkhorn</v>
          </cell>
        </row>
        <row r="3685">
          <cell r="A3685" t="str">
            <v>lax04601</v>
          </cell>
          <cell r="B3685" t="str">
            <v>Pacific</v>
          </cell>
          <cell r="C3685" t="str">
            <v>Inland Empire</v>
          </cell>
          <cell r="D3685" t="str">
            <v>ine-Inland Emp. East</v>
          </cell>
          <cell r="E3685" t="str">
            <v>NA2US</v>
          </cell>
        </row>
        <row r="3686">
          <cell r="A3686" t="str">
            <v>hou02905</v>
          </cell>
          <cell r="B3686" t="str">
            <v>Central</v>
          </cell>
          <cell r="C3686" t="str">
            <v>Houston</v>
          </cell>
          <cell r="D3686" t="str">
            <v>hou-Far Southwest</v>
          </cell>
          <cell r="E3686" t="str">
            <v>Direct</v>
          </cell>
        </row>
        <row r="3687">
          <cell r="A3687" t="str">
            <v>ind00704</v>
          </cell>
          <cell r="B3687" t="str">
            <v>Midwest</v>
          </cell>
          <cell r="C3687" t="str">
            <v>Indianapolis</v>
          </cell>
          <cell r="D3687" t="str">
            <v>ind-I-70 Southwest</v>
          </cell>
          <cell r="E3687" t="str">
            <v>AFL-CIO</v>
          </cell>
        </row>
        <row r="3688">
          <cell r="A3688" t="str">
            <v>nas00104</v>
          </cell>
          <cell r="B3688" t="str">
            <v>Southeast</v>
          </cell>
          <cell r="C3688" t="str">
            <v>Nashville</v>
          </cell>
          <cell r="D3688" t="str">
            <v>nas-I-24/Southeast</v>
          </cell>
          <cell r="E3688" t="str">
            <v>Direct</v>
          </cell>
        </row>
        <row r="3689">
          <cell r="A3689" t="str">
            <v>rey00202</v>
          </cell>
          <cell r="B3689" t="str">
            <v>Mexico</v>
          </cell>
          <cell r="C3689" t="str">
            <v>Reynosa</v>
          </cell>
          <cell r="D3689" t="str">
            <v>rey-Del Norte</v>
          </cell>
          <cell r="E3689" t="str">
            <v>MXFund1</v>
          </cell>
        </row>
        <row r="3690">
          <cell r="A3690" t="str">
            <v>sat00503</v>
          </cell>
          <cell r="B3690" t="str">
            <v>Central</v>
          </cell>
          <cell r="C3690" t="str">
            <v>San Antonio</v>
          </cell>
          <cell r="D3690" t="str">
            <v>sat-Northeast</v>
          </cell>
          <cell r="E3690" t="str">
            <v>Direct</v>
          </cell>
        </row>
        <row r="3691">
          <cell r="A3691" t="str">
            <v>chi02003</v>
          </cell>
          <cell r="B3691" t="str">
            <v>Midwest</v>
          </cell>
          <cell r="C3691" t="str">
            <v>Chicago</v>
          </cell>
          <cell r="D3691" t="str">
            <v>chi-I-55 Corridor</v>
          </cell>
          <cell r="E3691" t="str">
            <v>Direct</v>
          </cell>
        </row>
        <row r="3692">
          <cell r="A3692" t="str">
            <v>ine01311</v>
          </cell>
          <cell r="B3692" t="str">
            <v>Pacific</v>
          </cell>
          <cell r="C3692" t="str">
            <v>Inland Empire</v>
          </cell>
          <cell r="D3692" t="str">
            <v>ine-Inland Emp West</v>
          </cell>
          <cell r="E3692" t="str">
            <v>Direct</v>
          </cell>
        </row>
        <row r="3693">
          <cell r="A3693" t="str">
            <v>sat00501</v>
          </cell>
          <cell r="B3693" t="str">
            <v>Central</v>
          </cell>
          <cell r="C3693" t="str">
            <v>San Antonio</v>
          </cell>
          <cell r="D3693" t="str">
            <v>sat-Northeast</v>
          </cell>
          <cell r="E3693" t="str">
            <v>NAIFIIILP</v>
          </cell>
        </row>
        <row r="3694">
          <cell r="A3694" t="str">
            <v>hou00103</v>
          </cell>
          <cell r="B3694" t="str">
            <v>Central</v>
          </cell>
          <cell r="C3694" t="str">
            <v>Houston</v>
          </cell>
          <cell r="D3694" t="str">
            <v>hou-Near Northwest</v>
          </cell>
          <cell r="E3694" t="str">
            <v>Direct</v>
          </cell>
        </row>
        <row r="3695">
          <cell r="A3695" t="str">
            <v>chi-r003</v>
          </cell>
          <cell r="B3695" t="str">
            <v>Midwest</v>
          </cell>
          <cell r="C3695" t="str">
            <v>Chicago</v>
          </cell>
          <cell r="E3695" t="str">
            <v>Direct</v>
          </cell>
        </row>
        <row r="3696">
          <cell r="A3696" t="str">
            <v>fko00101</v>
          </cell>
          <cell r="B3696" t="str">
            <v>Asia</v>
          </cell>
          <cell r="C3696" t="str">
            <v>Fukuoka</v>
          </cell>
          <cell r="D3696" t="str">
            <v>fko-Fukuoka</v>
          </cell>
          <cell r="E3696" t="str">
            <v>PLD - Japan</v>
          </cell>
        </row>
        <row r="3697">
          <cell r="A3697" t="str">
            <v>cor00102</v>
          </cell>
          <cell r="B3697" t="str">
            <v>Europe</v>
          </cell>
          <cell r="C3697" t="str">
            <v>East Midlands</v>
          </cell>
          <cell r="D3697" t="str">
            <v>emd-Corby</v>
          </cell>
          <cell r="E3697" t="str">
            <v>KingsPark</v>
          </cell>
        </row>
        <row r="3698">
          <cell r="A3698" t="str">
            <v>vnl00301</v>
          </cell>
          <cell r="B3698" t="str">
            <v>Europe</v>
          </cell>
          <cell r="C3698" t="str">
            <v>South Holland</v>
          </cell>
          <cell r="D3698" t="str">
            <v>vnl-Venlo</v>
          </cell>
          <cell r="E3698" t="str">
            <v>Direct</v>
          </cell>
        </row>
        <row r="3699">
          <cell r="A3699" t="str">
            <v>dal02612</v>
          </cell>
          <cell r="B3699" t="str">
            <v>Central</v>
          </cell>
          <cell r="C3699" t="str">
            <v>Dallas</v>
          </cell>
          <cell r="D3699" t="str">
            <v>dal-I-635 Valwood</v>
          </cell>
          <cell r="E3699" t="str">
            <v>Direct</v>
          </cell>
        </row>
        <row r="3700">
          <cell r="A3700" t="str">
            <v>dal02613</v>
          </cell>
          <cell r="B3700" t="str">
            <v>Central</v>
          </cell>
          <cell r="C3700" t="str">
            <v>Dallas</v>
          </cell>
          <cell r="D3700" t="str">
            <v>dal-I-635 Valwood</v>
          </cell>
          <cell r="E3700" t="str">
            <v>Direct</v>
          </cell>
        </row>
        <row r="3701">
          <cell r="A3701" t="str">
            <v>pra00390</v>
          </cell>
          <cell r="B3701" t="str">
            <v>Europe</v>
          </cell>
          <cell r="C3701" t="str">
            <v>Prague</v>
          </cell>
          <cell r="D3701" t="str">
            <v>pra-Prague</v>
          </cell>
          <cell r="E3701" t="str">
            <v>Direct</v>
          </cell>
        </row>
        <row r="3702">
          <cell r="A3702" t="str">
            <v>lascs401</v>
          </cell>
          <cell r="B3702" t="str">
            <v>Mixed Use</v>
          </cell>
          <cell r="C3702" t="str">
            <v>Corporated</v>
          </cell>
          <cell r="E3702" t="str">
            <v>Direct</v>
          </cell>
        </row>
        <row r="3703">
          <cell r="A3703" t="str">
            <v>thk00201</v>
          </cell>
          <cell r="B3703" t="str">
            <v>Asia</v>
          </cell>
          <cell r="C3703" t="str">
            <v>Sendai</v>
          </cell>
          <cell r="D3703" t="str">
            <v>Miyagi</v>
          </cell>
          <cell r="E3703" t="str">
            <v>P JPF II</v>
          </cell>
        </row>
        <row r="3704">
          <cell r="A3704" t="str">
            <v>tky02301</v>
          </cell>
          <cell r="B3704" t="str">
            <v>Asia</v>
          </cell>
          <cell r="C3704" t="str">
            <v>Tokyo</v>
          </cell>
          <cell r="D3704" t="str">
            <v>Chiba</v>
          </cell>
          <cell r="E3704" t="str">
            <v>PLD - Japan</v>
          </cell>
        </row>
        <row r="3705">
          <cell r="A3705" t="str">
            <v>sba50112</v>
          </cell>
          <cell r="B3705" t="str">
            <v>Mixed Use</v>
          </cell>
          <cell r="C3705" t="str">
            <v>South Bay Area</v>
          </cell>
          <cell r="D3705" t="str">
            <v>sba-Fremont/Newark</v>
          </cell>
          <cell r="E3705" t="str">
            <v>Direct</v>
          </cell>
        </row>
        <row r="3706">
          <cell r="A3706" t="str">
            <v>sba50111</v>
          </cell>
          <cell r="B3706" t="str">
            <v>Mixed Use</v>
          </cell>
          <cell r="C3706" t="str">
            <v>South Bay Area</v>
          </cell>
          <cell r="D3706" t="str">
            <v>sba-Fremont/Newark</v>
          </cell>
          <cell r="E3706" t="str">
            <v>Direct</v>
          </cell>
        </row>
        <row r="3707">
          <cell r="A3707" t="str">
            <v>sba50113</v>
          </cell>
          <cell r="B3707" t="str">
            <v>Mixed Use</v>
          </cell>
          <cell r="C3707" t="str">
            <v>South Bay Area</v>
          </cell>
          <cell r="D3707" t="str">
            <v>sba-Fremont/Newark</v>
          </cell>
          <cell r="E3707" t="str">
            <v>Direct</v>
          </cell>
        </row>
        <row r="3708">
          <cell r="A3708" t="str">
            <v>col01703</v>
          </cell>
          <cell r="B3708" t="str">
            <v>Midwest</v>
          </cell>
          <cell r="C3708" t="str">
            <v>Columbus</v>
          </cell>
          <cell r="D3708" t="str">
            <v>col-I-270 East</v>
          </cell>
          <cell r="E3708" t="str">
            <v>Direct</v>
          </cell>
        </row>
        <row r="3709">
          <cell r="A3709" t="str">
            <v>tky02701</v>
          </cell>
          <cell r="B3709" t="str">
            <v>Asia</v>
          </cell>
          <cell r="C3709" t="str">
            <v>Tokyo</v>
          </cell>
          <cell r="D3709" t="str">
            <v>tky-Saitama</v>
          </cell>
          <cell r="E3709" t="str">
            <v>P JPF II</v>
          </cell>
        </row>
        <row r="3710">
          <cell r="A3710" t="str">
            <v>sba01405</v>
          </cell>
          <cell r="B3710" t="str">
            <v>Pacific</v>
          </cell>
          <cell r="C3710" t="str">
            <v>South Bay Area</v>
          </cell>
          <cell r="D3710" t="str">
            <v>sba-Fremont/Newark</v>
          </cell>
          <cell r="E3710" t="str">
            <v>Direct</v>
          </cell>
        </row>
        <row r="3711">
          <cell r="A3711" t="str">
            <v>sba01406</v>
          </cell>
          <cell r="B3711" t="str">
            <v>Pacific</v>
          </cell>
          <cell r="C3711" t="str">
            <v>South Bay Area</v>
          </cell>
          <cell r="D3711" t="str">
            <v>sba-Fremont/Newark</v>
          </cell>
          <cell r="E3711" t="str">
            <v>Direct</v>
          </cell>
        </row>
        <row r="3712">
          <cell r="A3712" t="str">
            <v>sba01503</v>
          </cell>
          <cell r="B3712" t="str">
            <v>Pacific</v>
          </cell>
          <cell r="C3712" t="str">
            <v>South Bay Area</v>
          </cell>
          <cell r="D3712" t="str">
            <v>sba-Fremont/Newark</v>
          </cell>
          <cell r="E3712" t="str">
            <v>Direct</v>
          </cell>
        </row>
        <row r="3713">
          <cell r="A3713" t="str">
            <v>sba01504</v>
          </cell>
          <cell r="B3713" t="str">
            <v>Pacific</v>
          </cell>
          <cell r="C3713" t="str">
            <v>South Bay Area</v>
          </cell>
          <cell r="D3713" t="str">
            <v>sba-Fremont/Newark</v>
          </cell>
          <cell r="E3713" t="str">
            <v>Direct</v>
          </cell>
        </row>
        <row r="3714">
          <cell r="A3714" t="str">
            <v>sba01505</v>
          </cell>
          <cell r="B3714" t="str">
            <v>Pacific</v>
          </cell>
          <cell r="C3714" t="str">
            <v>South Bay Area</v>
          </cell>
          <cell r="D3714" t="str">
            <v>sba-Fremont/Newark</v>
          </cell>
          <cell r="E3714" t="str">
            <v>Direct</v>
          </cell>
        </row>
        <row r="3715">
          <cell r="A3715" t="str">
            <v>sba01506</v>
          </cell>
          <cell r="B3715" t="str">
            <v>Pacific</v>
          </cell>
          <cell r="C3715" t="str">
            <v>South Bay Area</v>
          </cell>
          <cell r="D3715" t="str">
            <v>sba-Fremont/Newark</v>
          </cell>
          <cell r="E3715" t="str">
            <v>Direct</v>
          </cell>
        </row>
        <row r="3716">
          <cell r="A3716" t="str">
            <v>sba01507</v>
          </cell>
          <cell r="B3716" t="str">
            <v>Pacific</v>
          </cell>
          <cell r="C3716" t="str">
            <v>South Bay Area</v>
          </cell>
          <cell r="D3716" t="str">
            <v>sba-Fremont/Newark</v>
          </cell>
          <cell r="E3716" t="str">
            <v>Direct</v>
          </cell>
        </row>
        <row r="3717">
          <cell r="A3717" t="str">
            <v>sba50101</v>
          </cell>
          <cell r="B3717" t="str">
            <v>Mixed Use</v>
          </cell>
          <cell r="C3717" t="str">
            <v>South Bay Area</v>
          </cell>
          <cell r="D3717" t="str">
            <v>sba-Fremont/Newark</v>
          </cell>
          <cell r="E3717" t="str">
            <v>Direct</v>
          </cell>
        </row>
        <row r="3718">
          <cell r="A3718" t="str">
            <v>sba50102</v>
          </cell>
          <cell r="B3718" t="str">
            <v>Mixed Use</v>
          </cell>
          <cell r="C3718" t="str">
            <v>South Bay Area</v>
          </cell>
          <cell r="D3718" t="str">
            <v>sba-Fremont/Newark</v>
          </cell>
          <cell r="E3718" t="str">
            <v>Direct</v>
          </cell>
        </row>
        <row r="3719">
          <cell r="A3719" t="str">
            <v>sba50103</v>
          </cell>
          <cell r="B3719" t="str">
            <v>Mixed Use</v>
          </cell>
          <cell r="C3719" t="str">
            <v>South Bay Area</v>
          </cell>
          <cell r="D3719" t="str">
            <v>sba-Fremont/Newark</v>
          </cell>
          <cell r="E3719" t="str">
            <v>Direct</v>
          </cell>
        </row>
        <row r="3720">
          <cell r="A3720" t="str">
            <v>sba50105</v>
          </cell>
          <cell r="B3720" t="str">
            <v>Mixed Use</v>
          </cell>
          <cell r="C3720" t="str">
            <v>South Bay Area</v>
          </cell>
          <cell r="D3720" t="str">
            <v>sba-Fremont/Newark</v>
          </cell>
          <cell r="E3720" t="str">
            <v>Direct</v>
          </cell>
        </row>
        <row r="3721">
          <cell r="A3721" t="str">
            <v>sba50106</v>
          </cell>
          <cell r="B3721" t="str">
            <v>Mixed Use</v>
          </cell>
          <cell r="C3721" t="str">
            <v>South Bay Area</v>
          </cell>
          <cell r="D3721" t="str">
            <v>sba-Fremont/Newark</v>
          </cell>
          <cell r="E3721" t="str">
            <v>Direct</v>
          </cell>
        </row>
        <row r="3722">
          <cell r="A3722" t="str">
            <v>sba50107</v>
          </cell>
          <cell r="B3722" t="str">
            <v>Mixed Use</v>
          </cell>
          <cell r="C3722" t="str">
            <v>South Bay Area</v>
          </cell>
          <cell r="D3722" t="str">
            <v>sba-Fremont/Newark</v>
          </cell>
          <cell r="E3722" t="str">
            <v>Direct</v>
          </cell>
        </row>
        <row r="3723">
          <cell r="A3723" t="str">
            <v>sba50108</v>
          </cell>
          <cell r="B3723" t="str">
            <v>Mixed Use</v>
          </cell>
          <cell r="C3723" t="str">
            <v>South Bay Area</v>
          </cell>
          <cell r="D3723" t="str">
            <v>sba-Fremont/Newark</v>
          </cell>
          <cell r="E3723" t="str">
            <v>Direct</v>
          </cell>
        </row>
        <row r="3724">
          <cell r="A3724" t="str">
            <v>sba50109</v>
          </cell>
          <cell r="B3724" t="str">
            <v>Mixed Use</v>
          </cell>
          <cell r="C3724" t="str">
            <v>South Bay Area</v>
          </cell>
          <cell r="D3724" t="str">
            <v>sba-Fremont/Newark</v>
          </cell>
          <cell r="E3724" t="str">
            <v>Direct</v>
          </cell>
        </row>
        <row r="3725">
          <cell r="A3725" t="str">
            <v>sba50110</v>
          </cell>
          <cell r="B3725" t="str">
            <v>Pacific</v>
          </cell>
          <cell r="C3725" t="str">
            <v>South Bay Area</v>
          </cell>
          <cell r="D3725" t="str">
            <v>sba-Fremont/Newark</v>
          </cell>
          <cell r="E3725" t="str">
            <v>Direct</v>
          </cell>
        </row>
        <row r="3726">
          <cell r="A3726" t="str">
            <v>sba60101</v>
          </cell>
          <cell r="B3726" t="str">
            <v>Mixed Use</v>
          </cell>
          <cell r="C3726" t="str">
            <v>South Bay Area</v>
          </cell>
          <cell r="D3726" t="str">
            <v>sba-I-880/N San Jose</v>
          </cell>
          <cell r="E3726" t="str">
            <v>Direct</v>
          </cell>
        </row>
        <row r="3727">
          <cell r="A3727" t="str">
            <v>sba60102</v>
          </cell>
          <cell r="B3727" t="str">
            <v>Mixed Use</v>
          </cell>
          <cell r="C3727" t="str">
            <v>South Bay Area</v>
          </cell>
          <cell r="D3727" t="str">
            <v>sba-I-880/N San Jose</v>
          </cell>
          <cell r="E3727" t="str">
            <v>Direct</v>
          </cell>
        </row>
        <row r="3728">
          <cell r="A3728" t="str">
            <v>sba60103</v>
          </cell>
          <cell r="B3728" t="str">
            <v>Mixed Use</v>
          </cell>
          <cell r="C3728" t="str">
            <v>South Bay Area</v>
          </cell>
          <cell r="D3728" t="str">
            <v>sba-I-880/N San Jose</v>
          </cell>
          <cell r="E3728" t="str">
            <v>Direct</v>
          </cell>
        </row>
        <row r="3729">
          <cell r="A3729" t="str">
            <v>sba60104</v>
          </cell>
          <cell r="B3729" t="str">
            <v>Mixed Use</v>
          </cell>
          <cell r="C3729" t="str">
            <v>South Bay Area</v>
          </cell>
          <cell r="D3729" t="str">
            <v>sba-I-880/N San Jose</v>
          </cell>
          <cell r="E3729" t="str">
            <v>Direct</v>
          </cell>
        </row>
        <row r="3730">
          <cell r="A3730" t="str">
            <v>ind00119</v>
          </cell>
          <cell r="B3730" t="str">
            <v>Midwest</v>
          </cell>
          <cell r="C3730" t="str">
            <v>Indianapolis</v>
          </cell>
          <cell r="D3730" t="str">
            <v>ind-I-70 West</v>
          </cell>
          <cell r="E3730" t="str">
            <v>Direct</v>
          </cell>
        </row>
        <row r="3731">
          <cell r="A3731" t="str">
            <v>ind00303</v>
          </cell>
          <cell r="B3731" t="str">
            <v>Midwest</v>
          </cell>
          <cell r="C3731" t="str">
            <v>Indianapolis</v>
          </cell>
          <cell r="D3731" t="str">
            <v>ind-I-465 Northwest</v>
          </cell>
          <cell r="E3731" t="str">
            <v>Direct</v>
          </cell>
        </row>
        <row r="3732">
          <cell r="A3732" t="str">
            <v>ind00601</v>
          </cell>
          <cell r="B3732" t="str">
            <v>Midwest</v>
          </cell>
          <cell r="C3732" t="str">
            <v>Indianapolis</v>
          </cell>
          <cell r="D3732" t="str">
            <v>ind-I-70 East</v>
          </cell>
          <cell r="E3732" t="str">
            <v>Direct</v>
          </cell>
        </row>
        <row r="3733">
          <cell r="A3733" t="str">
            <v>tpa00201</v>
          </cell>
          <cell r="B3733" t="str">
            <v>Southeast</v>
          </cell>
          <cell r="C3733" t="str">
            <v>Tampa</v>
          </cell>
          <cell r="D3733" t="str">
            <v>tpa-I-75/Tampa East</v>
          </cell>
          <cell r="E3733" t="str">
            <v>Direct</v>
          </cell>
        </row>
        <row r="3734">
          <cell r="A3734" t="str">
            <v>tpa00101</v>
          </cell>
          <cell r="B3734" t="str">
            <v>Southeast</v>
          </cell>
          <cell r="C3734" t="str">
            <v>Tampa</v>
          </cell>
          <cell r="D3734" t="str">
            <v>tpa-I-75/Tampa East</v>
          </cell>
          <cell r="E3734" t="str">
            <v>Direct</v>
          </cell>
        </row>
        <row r="3735">
          <cell r="A3735" t="str">
            <v>tpa00504</v>
          </cell>
          <cell r="B3735" t="str">
            <v>Southeast</v>
          </cell>
          <cell r="C3735" t="str">
            <v>Tampa</v>
          </cell>
          <cell r="D3735" t="str">
            <v>tpa-Airport/Tampa W</v>
          </cell>
          <cell r="E3735" t="str">
            <v>Direct</v>
          </cell>
        </row>
        <row r="3736">
          <cell r="A3736" t="str">
            <v>tpa00518</v>
          </cell>
          <cell r="B3736" t="str">
            <v>Southeast</v>
          </cell>
          <cell r="C3736" t="str">
            <v>Tampa</v>
          </cell>
          <cell r="D3736" t="str">
            <v>tpa-Airport/Tampa W</v>
          </cell>
          <cell r="E3736" t="str">
            <v>Direct</v>
          </cell>
        </row>
        <row r="3737">
          <cell r="A3737" t="str">
            <v>orl00202</v>
          </cell>
          <cell r="B3737" t="str">
            <v>Southeast</v>
          </cell>
          <cell r="C3737" t="str">
            <v>Orlando</v>
          </cell>
          <cell r="D3737" t="str">
            <v>orl-Central Park</v>
          </cell>
          <cell r="E3737" t="str">
            <v>NAIFIVLP</v>
          </cell>
        </row>
        <row r="3738">
          <cell r="A3738" t="str">
            <v>brc00203</v>
          </cell>
          <cell r="B3738" t="str">
            <v>Southeast</v>
          </cell>
          <cell r="C3738" t="str">
            <v>South Florida</v>
          </cell>
          <cell r="D3738" t="str">
            <v>sfl-South Florida</v>
          </cell>
          <cell r="E3738" t="str">
            <v>Direct</v>
          </cell>
        </row>
        <row r="3739">
          <cell r="A3739" t="str">
            <v>nas00208</v>
          </cell>
          <cell r="B3739" t="str">
            <v>Southeast</v>
          </cell>
          <cell r="C3739" t="str">
            <v>Nashville</v>
          </cell>
          <cell r="D3739" t="str">
            <v>nas-I-24/Southeast</v>
          </cell>
          <cell r="E3739" t="str">
            <v>NA2US</v>
          </cell>
        </row>
        <row r="3740">
          <cell r="A3740" t="str">
            <v>mem00116</v>
          </cell>
          <cell r="B3740" t="str">
            <v>Southeast</v>
          </cell>
          <cell r="C3740" t="str">
            <v>Memphis</v>
          </cell>
          <cell r="D3740" t="str">
            <v>mem-I-240/Southeast</v>
          </cell>
          <cell r="E3740" t="str">
            <v>Direct</v>
          </cell>
        </row>
        <row r="3741">
          <cell r="A3741" t="str">
            <v>mem00301</v>
          </cell>
          <cell r="B3741" t="str">
            <v>Southeast</v>
          </cell>
          <cell r="C3741" t="str">
            <v>Memphis</v>
          </cell>
          <cell r="D3741" t="str">
            <v>mem-I-240/Southeast</v>
          </cell>
          <cell r="E3741" t="str">
            <v>Direct</v>
          </cell>
        </row>
        <row r="3742">
          <cell r="A3742" t="str">
            <v>col00205</v>
          </cell>
          <cell r="B3742" t="str">
            <v>Midwest</v>
          </cell>
          <cell r="C3742" t="str">
            <v>Columbus</v>
          </cell>
          <cell r="D3742" t="str">
            <v>col-I-270 Southwest</v>
          </cell>
          <cell r="E3742" t="str">
            <v>NAIFIVLP</v>
          </cell>
        </row>
        <row r="3743">
          <cell r="A3743" t="str">
            <v>col00601</v>
          </cell>
          <cell r="B3743" t="str">
            <v>Midwest</v>
          </cell>
          <cell r="C3743" t="str">
            <v>Columbus</v>
          </cell>
          <cell r="D3743" t="str">
            <v>col-I-270 East</v>
          </cell>
          <cell r="E3743" t="str">
            <v>Direct</v>
          </cell>
        </row>
        <row r="3744">
          <cell r="A3744" t="str">
            <v>cin00302</v>
          </cell>
          <cell r="B3744" t="str">
            <v>Midwest</v>
          </cell>
          <cell r="C3744" t="str">
            <v>Cincinnati</v>
          </cell>
          <cell r="D3744" t="str">
            <v>cin-I-75 North</v>
          </cell>
          <cell r="E3744" t="str">
            <v>Direct</v>
          </cell>
        </row>
        <row r="3745">
          <cell r="A3745" t="str">
            <v>cin00201</v>
          </cell>
          <cell r="B3745" t="str">
            <v>Midwest</v>
          </cell>
          <cell r="C3745" t="str">
            <v>Cincinnati</v>
          </cell>
          <cell r="D3745" t="str">
            <v>cin-I-75 North</v>
          </cell>
          <cell r="E3745" t="str">
            <v>Direct</v>
          </cell>
        </row>
        <row r="3746">
          <cell r="A3746" t="str">
            <v>cin01103</v>
          </cell>
          <cell r="B3746" t="str">
            <v>Midwest</v>
          </cell>
          <cell r="C3746" t="str">
            <v>Cincinnati</v>
          </cell>
          <cell r="D3746" t="str">
            <v>cin-I-75 North</v>
          </cell>
          <cell r="E3746" t="str">
            <v>Direct</v>
          </cell>
        </row>
        <row r="3747">
          <cell r="A3747" t="str">
            <v>sum00102</v>
          </cell>
          <cell r="B3747" t="str">
            <v>Northeast</v>
          </cell>
          <cell r="C3747" t="str">
            <v>Washington DC</v>
          </cell>
          <cell r="D3747" t="str">
            <v>sum-I-95/Landover</v>
          </cell>
          <cell r="E3747" t="str">
            <v>Direct</v>
          </cell>
        </row>
        <row r="3748">
          <cell r="A3748" t="str">
            <v>grv00801</v>
          </cell>
          <cell r="B3748" t="str">
            <v>Southeast</v>
          </cell>
          <cell r="C3748" t="str">
            <v>Greenville</v>
          </cell>
          <cell r="D3748" t="str">
            <v>grv-Spartanburg West</v>
          </cell>
          <cell r="E3748" t="str">
            <v>Cimmaron</v>
          </cell>
        </row>
        <row r="3749">
          <cell r="A3749" t="str">
            <v>ine04602</v>
          </cell>
          <cell r="B3749" t="str">
            <v>Pacific</v>
          </cell>
          <cell r="C3749" t="str">
            <v>Inland Empire</v>
          </cell>
          <cell r="D3749" t="str">
            <v>ine-Inland Emp. East</v>
          </cell>
          <cell r="E3749" t="str">
            <v>NAIFIVLP</v>
          </cell>
        </row>
        <row r="3750">
          <cell r="A3750" t="str">
            <v>chi02204</v>
          </cell>
          <cell r="B3750" t="str">
            <v>Midwest</v>
          </cell>
          <cell r="C3750" t="str">
            <v>Chicago</v>
          </cell>
          <cell r="D3750" t="str">
            <v>chi-I-55 Corridor</v>
          </cell>
          <cell r="E3750" t="str">
            <v>Direct</v>
          </cell>
        </row>
        <row r="3751">
          <cell r="A3751" t="str">
            <v>chi03207</v>
          </cell>
          <cell r="B3751" t="str">
            <v>Midwest</v>
          </cell>
          <cell r="C3751" t="str">
            <v>Chicago</v>
          </cell>
          <cell r="D3751" t="str">
            <v>chi-I-55 Corridor</v>
          </cell>
          <cell r="E3751" t="str">
            <v>Direct</v>
          </cell>
        </row>
        <row r="3752">
          <cell r="A3752" t="str">
            <v>chi60201</v>
          </cell>
          <cell r="B3752" t="str">
            <v>Mixed Use</v>
          </cell>
          <cell r="C3752" t="str">
            <v>Chicago</v>
          </cell>
          <cell r="D3752" t="str">
            <v>chi-O'Hare</v>
          </cell>
          <cell r="E3752" t="str">
            <v>Direct</v>
          </cell>
        </row>
        <row r="3753">
          <cell r="A3753" t="str">
            <v>cva01208</v>
          </cell>
          <cell r="B3753" t="str">
            <v>Pacific</v>
          </cell>
          <cell r="C3753" t="str">
            <v>Central Valley Area</v>
          </cell>
          <cell r="D3753" t="str">
            <v>cva-Stockton</v>
          </cell>
          <cell r="E3753" t="str">
            <v>Direct</v>
          </cell>
        </row>
        <row r="3754">
          <cell r="A3754" t="str">
            <v>den00909</v>
          </cell>
          <cell r="B3754" t="str">
            <v>Central</v>
          </cell>
          <cell r="C3754" t="str">
            <v>Denver</v>
          </cell>
          <cell r="D3754" t="str">
            <v>den-I-70 Northeast</v>
          </cell>
          <cell r="E3754" t="str">
            <v>Direct</v>
          </cell>
        </row>
        <row r="3755">
          <cell r="A3755" t="str">
            <v>eba01705</v>
          </cell>
          <cell r="B3755" t="str">
            <v>Pacific</v>
          </cell>
          <cell r="C3755" t="str">
            <v>East Bay Area</v>
          </cell>
          <cell r="D3755" t="str">
            <v>eba-Hayward/SanLean</v>
          </cell>
          <cell r="E3755" t="str">
            <v>Direct</v>
          </cell>
        </row>
        <row r="3756">
          <cell r="A3756" t="str">
            <v>eba50106</v>
          </cell>
          <cell r="B3756" t="str">
            <v>Mixed Use</v>
          </cell>
          <cell r="C3756" t="str">
            <v>East Bay Area</v>
          </cell>
          <cell r="D3756" t="str">
            <v>eba-I-80/Emeryville</v>
          </cell>
          <cell r="E3756" t="str">
            <v>Direct</v>
          </cell>
        </row>
        <row r="3757">
          <cell r="A3757" t="str">
            <v>ine00203</v>
          </cell>
          <cell r="B3757" t="str">
            <v>Pacific</v>
          </cell>
          <cell r="C3757" t="str">
            <v>Inland Empire</v>
          </cell>
          <cell r="D3757" t="str">
            <v>ine-Inland Emp West</v>
          </cell>
          <cell r="E3757" t="str">
            <v>Direct</v>
          </cell>
        </row>
        <row r="3758">
          <cell r="A3758" t="str">
            <v>ine01307</v>
          </cell>
          <cell r="B3758" t="str">
            <v>Pacific</v>
          </cell>
          <cell r="C3758" t="str">
            <v>Inland Empire</v>
          </cell>
          <cell r="D3758" t="str">
            <v>ine-Inland Emp West</v>
          </cell>
          <cell r="E3758" t="str">
            <v>Direct</v>
          </cell>
        </row>
        <row r="3759">
          <cell r="A3759" t="str">
            <v>lax00312</v>
          </cell>
          <cell r="B3759" t="str">
            <v>Pacific</v>
          </cell>
          <cell r="C3759" t="str">
            <v>Los Angeles Basin</v>
          </cell>
          <cell r="D3759" t="str">
            <v>lax-Mid-Counties</v>
          </cell>
          <cell r="E3759" t="str">
            <v>Direct</v>
          </cell>
        </row>
        <row r="3760">
          <cell r="A3760" t="str">
            <v>lax01506</v>
          </cell>
          <cell r="B3760" t="str">
            <v>Pacific</v>
          </cell>
          <cell r="C3760" t="str">
            <v>Los Angeles Basin</v>
          </cell>
          <cell r="D3760" t="str">
            <v>lax-Industry</v>
          </cell>
          <cell r="E3760" t="str">
            <v>Direct</v>
          </cell>
        </row>
        <row r="3761">
          <cell r="A3761" t="str">
            <v>lax05008</v>
          </cell>
          <cell r="B3761" t="str">
            <v>Pacific</v>
          </cell>
          <cell r="C3761" t="str">
            <v>Los Angeles Basin</v>
          </cell>
          <cell r="D3761" t="str">
            <v>lax-Mid-Counties</v>
          </cell>
          <cell r="E3761" t="str">
            <v>Direct</v>
          </cell>
        </row>
        <row r="3762">
          <cell r="A3762" t="str">
            <v>lax05401</v>
          </cell>
          <cell r="B3762" t="str">
            <v>Pacific</v>
          </cell>
          <cell r="C3762" t="str">
            <v>Los Angeles Basin</v>
          </cell>
          <cell r="D3762" t="str">
            <v>lax-Mid-Counties</v>
          </cell>
          <cell r="E3762" t="str">
            <v>Direct</v>
          </cell>
        </row>
        <row r="3763">
          <cell r="A3763" t="str">
            <v>lax05602</v>
          </cell>
          <cell r="B3763" t="str">
            <v>Pacific</v>
          </cell>
          <cell r="C3763" t="str">
            <v>Los Angeles Basin</v>
          </cell>
          <cell r="D3763" t="str">
            <v>lax-Commerce/Montbel</v>
          </cell>
          <cell r="E3763" t="str">
            <v>Direct</v>
          </cell>
        </row>
        <row r="3764">
          <cell r="A3764" t="str">
            <v>lax05615</v>
          </cell>
          <cell r="B3764" t="str">
            <v>Pacific</v>
          </cell>
          <cell r="C3764" t="str">
            <v>Los Angeles Basin</v>
          </cell>
          <cell r="D3764" t="str">
            <v>lax-Commerce/Montbel</v>
          </cell>
          <cell r="E3764" t="str">
            <v>Direct</v>
          </cell>
        </row>
        <row r="3765">
          <cell r="A3765" t="str">
            <v>lou01001</v>
          </cell>
          <cell r="B3765" t="str">
            <v>Midwest</v>
          </cell>
          <cell r="C3765" t="str">
            <v>Louisville</v>
          </cell>
          <cell r="D3765" t="str">
            <v>lou-Southside</v>
          </cell>
          <cell r="E3765" t="str">
            <v>Direct</v>
          </cell>
        </row>
        <row r="3766">
          <cell r="A3766" t="str">
            <v>osk01101</v>
          </cell>
          <cell r="B3766" t="str">
            <v>Asia</v>
          </cell>
          <cell r="C3766" t="str">
            <v>Osaka</v>
          </cell>
          <cell r="D3766" t="str">
            <v>osk-Osaka</v>
          </cell>
          <cell r="E3766" t="str">
            <v>PLD - Japan</v>
          </cell>
        </row>
        <row r="3767">
          <cell r="A3767" t="str">
            <v>mln00305</v>
          </cell>
          <cell r="B3767" t="str">
            <v>Europe</v>
          </cell>
          <cell r="C3767" t="str">
            <v>Milan</v>
          </cell>
          <cell r="D3767" t="str">
            <v>mln-Milan</v>
          </cell>
          <cell r="E3767" t="str">
            <v>EUP-FCP</v>
          </cell>
        </row>
        <row r="3768">
          <cell r="A3768" t="str">
            <v>mxc00102</v>
          </cell>
          <cell r="B3768" t="str">
            <v>Mexico</v>
          </cell>
          <cell r="C3768" t="str">
            <v>Mexico City</v>
          </cell>
          <cell r="D3768" t="str">
            <v>mxc-Tepotzotlan</v>
          </cell>
          <cell r="E3768" t="str">
            <v>MXFund1</v>
          </cell>
        </row>
        <row r="3769">
          <cell r="A3769" t="str">
            <v>mxc00109</v>
          </cell>
          <cell r="B3769" t="str">
            <v>Mexico</v>
          </cell>
          <cell r="C3769" t="str">
            <v>Mexico City</v>
          </cell>
          <cell r="D3769" t="str">
            <v>mxc-Tepotzotlan</v>
          </cell>
          <cell r="E3769" t="str">
            <v>MXFund1</v>
          </cell>
        </row>
        <row r="3770">
          <cell r="A3770" t="str">
            <v>mxc00201</v>
          </cell>
          <cell r="B3770" t="str">
            <v>Mexico</v>
          </cell>
          <cell r="C3770" t="str">
            <v>Mexico City</v>
          </cell>
          <cell r="D3770" t="str">
            <v>mxc-Tultitlan</v>
          </cell>
          <cell r="E3770" t="str">
            <v>Direct</v>
          </cell>
        </row>
        <row r="3771">
          <cell r="A3771" t="str">
            <v>nnj04001</v>
          </cell>
          <cell r="B3771" t="str">
            <v>Northeast</v>
          </cell>
          <cell r="C3771" t="str">
            <v>Northern New Jersey</v>
          </cell>
          <cell r="D3771" t="str">
            <v>nnj-Exit 12</v>
          </cell>
          <cell r="E3771" t="str">
            <v>Direct</v>
          </cell>
        </row>
        <row r="3772">
          <cell r="A3772" t="str">
            <v>ren00901</v>
          </cell>
          <cell r="B3772" t="str">
            <v>Pacific</v>
          </cell>
          <cell r="C3772" t="str">
            <v>Reno</v>
          </cell>
          <cell r="D3772" t="str">
            <v>ren-I-80/East</v>
          </cell>
          <cell r="E3772" t="str">
            <v>Direct</v>
          </cell>
        </row>
        <row r="3773">
          <cell r="A3773" t="str">
            <v>jua00302</v>
          </cell>
          <cell r="B3773" t="str">
            <v>Mexico</v>
          </cell>
          <cell r="C3773" t="str">
            <v>Juarez</v>
          </cell>
          <cell r="D3773" t="str">
            <v>jua-Southwest</v>
          </cell>
          <cell r="E3773" t="str">
            <v>Direct</v>
          </cell>
        </row>
        <row r="3774">
          <cell r="A3774" t="str">
            <v>atl04401</v>
          </cell>
          <cell r="B3774" t="str">
            <v>Southeast</v>
          </cell>
          <cell r="C3774" t="str">
            <v>Atlanta South</v>
          </cell>
          <cell r="D3774" t="str">
            <v>I-75 South</v>
          </cell>
          <cell r="E3774" t="str">
            <v>Direct</v>
          </cell>
        </row>
        <row r="3775">
          <cell r="A3775" t="str">
            <v>atl00824</v>
          </cell>
          <cell r="B3775" t="str">
            <v>Southeast</v>
          </cell>
          <cell r="C3775" t="str">
            <v>Atlanta South</v>
          </cell>
          <cell r="D3775" t="str">
            <v>atl-I-20 West/Fulton</v>
          </cell>
          <cell r="E3775" t="str">
            <v>Direct</v>
          </cell>
        </row>
        <row r="3776">
          <cell r="A3776" t="str">
            <v>atl04601</v>
          </cell>
          <cell r="B3776" t="str">
            <v>Southeast</v>
          </cell>
          <cell r="C3776" t="str">
            <v>Atlanta</v>
          </cell>
          <cell r="D3776" t="str">
            <v>atl-Central</v>
          </cell>
          <cell r="E3776" t="str">
            <v>Direct</v>
          </cell>
        </row>
        <row r="3777">
          <cell r="A3777" t="str">
            <v>atl04501</v>
          </cell>
          <cell r="B3777" t="str">
            <v>Southeast</v>
          </cell>
          <cell r="C3777" t="str">
            <v>Atlanta</v>
          </cell>
          <cell r="D3777" t="str">
            <v>atl-Central</v>
          </cell>
          <cell r="E3777" t="str">
            <v>Direct</v>
          </cell>
        </row>
        <row r="3778">
          <cell r="A3778" t="str">
            <v>nnj02201</v>
          </cell>
          <cell r="B3778" t="str">
            <v>Northeast</v>
          </cell>
          <cell r="C3778" t="str">
            <v>Pennsylvania</v>
          </cell>
          <cell r="D3778" t="str">
            <v>pen-Eastern Penn</v>
          </cell>
          <cell r="E3778" t="str">
            <v>Direct</v>
          </cell>
        </row>
        <row r="3779">
          <cell r="A3779" t="str">
            <v>sha00491</v>
          </cell>
          <cell r="B3779" t="str">
            <v>Asia</v>
          </cell>
          <cell r="C3779" t="str">
            <v>Shanghai</v>
          </cell>
          <cell r="D3779" t="str">
            <v>Hangzhou</v>
          </cell>
          <cell r="E3779" t="str">
            <v>Direct</v>
          </cell>
        </row>
        <row r="3780">
          <cell r="A3780" t="str">
            <v>sha00401</v>
          </cell>
          <cell r="B3780" t="str">
            <v>Asia</v>
          </cell>
          <cell r="C3780" t="str">
            <v>Shanghai</v>
          </cell>
          <cell r="D3780" t="str">
            <v>Hangzhou</v>
          </cell>
          <cell r="E3780" t="str">
            <v>Direct</v>
          </cell>
        </row>
        <row r="3781">
          <cell r="A3781" t="str">
            <v>sha00402</v>
          </cell>
          <cell r="B3781" t="str">
            <v>Asia</v>
          </cell>
          <cell r="C3781" t="str">
            <v>Shanghai</v>
          </cell>
          <cell r="D3781" t="str">
            <v>Hangzhou</v>
          </cell>
          <cell r="E3781" t="str">
            <v>Direct</v>
          </cell>
        </row>
        <row r="3782">
          <cell r="A3782" t="str">
            <v>sha00403</v>
          </cell>
          <cell r="B3782" t="str">
            <v>Asia</v>
          </cell>
          <cell r="C3782" t="str">
            <v>Shanghai</v>
          </cell>
          <cell r="D3782" t="str">
            <v>Hangzhou</v>
          </cell>
          <cell r="E3782" t="str">
            <v>Direct</v>
          </cell>
        </row>
        <row r="3783">
          <cell r="A3783" t="str">
            <v>sha00490</v>
          </cell>
          <cell r="B3783" t="str">
            <v>Asia</v>
          </cell>
          <cell r="C3783" t="str">
            <v>Shanghai</v>
          </cell>
          <cell r="D3783" t="str">
            <v>Hangzhou</v>
          </cell>
          <cell r="E3783" t="str">
            <v>Direct</v>
          </cell>
        </row>
        <row r="3784">
          <cell r="A3784" t="str">
            <v>oth00018</v>
          </cell>
          <cell r="B3784" t="str">
            <v>Mixed Use</v>
          </cell>
          <cell r="C3784" t="str">
            <v>Corporated</v>
          </cell>
          <cell r="E3784" t="str">
            <v>Direct</v>
          </cell>
        </row>
        <row r="3785">
          <cell r="A3785" t="str">
            <v>tky02601</v>
          </cell>
          <cell r="B3785" t="str">
            <v>Asia</v>
          </cell>
          <cell r="C3785" t="str">
            <v>Tokyo</v>
          </cell>
          <cell r="D3785" t="str">
            <v>Chiba</v>
          </cell>
          <cell r="E3785" t="str">
            <v>PLD - Japan</v>
          </cell>
        </row>
        <row r="3786">
          <cell r="A3786" t="str">
            <v>wro00201</v>
          </cell>
          <cell r="B3786" t="str">
            <v>Europe</v>
          </cell>
          <cell r="C3786" t="str">
            <v>South Poland</v>
          </cell>
          <cell r="D3786" t="str">
            <v>wro-Wroclaw</v>
          </cell>
          <cell r="E3786" t="str">
            <v>Direct</v>
          </cell>
        </row>
        <row r="3787">
          <cell r="A3787" t="str">
            <v>bud00107</v>
          </cell>
          <cell r="B3787" t="str">
            <v>Europe</v>
          </cell>
          <cell r="C3787" t="str">
            <v>Budapest</v>
          </cell>
          <cell r="D3787" t="str">
            <v>hun-Budapest</v>
          </cell>
          <cell r="E3787" t="str">
            <v>PEPF II</v>
          </cell>
        </row>
        <row r="3788">
          <cell r="A3788" t="str">
            <v>ket00103</v>
          </cell>
          <cell r="B3788" t="str">
            <v>Europe</v>
          </cell>
          <cell r="C3788" t="str">
            <v>East Midlands</v>
          </cell>
          <cell r="D3788" t="str">
            <v>emd-Northamptonshire</v>
          </cell>
          <cell r="E3788" t="str">
            <v>KingsPark</v>
          </cell>
        </row>
        <row r="3789">
          <cell r="A3789" t="str">
            <v>sba60105</v>
          </cell>
          <cell r="B3789" t="str">
            <v>Mixed Use</v>
          </cell>
          <cell r="C3789" t="str">
            <v>South Bay Area</v>
          </cell>
          <cell r="D3789" t="str">
            <v>sba-I-880/N San Jose</v>
          </cell>
          <cell r="E3789" t="str">
            <v>Direct</v>
          </cell>
        </row>
        <row r="3790">
          <cell r="A3790" t="str">
            <v>sba60106</v>
          </cell>
          <cell r="B3790" t="str">
            <v>Mixed Use</v>
          </cell>
          <cell r="C3790" t="str">
            <v>South Bay Area</v>
          </cell>
          <cell r="D3790" t="str">
            <v>sba-I-880/N San Jose</v>
          </cell>
          <cell r="E3790" t="str">
            <v>Direct</v>
          </cell>
        </row>
        <row r="3791">
          <cell r="A3791" t="str">
            <v>sdc00301</v>
          </cell>
          <cell r="B3791" t="str">
            <v>Pacific</v>
          </cell>
          <cell r="C3791" t="str">
            <v>San Diego</v>
          </cell>
          <cell r="D3791" t="str">
            <v>sdc-San Diego County</v>
          </cell>
          <cell r="E3791" t="str">
            <v>Direct</v>
          </cell>
        </row>
        <row r="3792">
          <cell r="A3792" t="str">
            <v>sdc00302</v>
          </cell>
          <cell r="B3792" t="str">
            <v>Pacific</v>
          </cell>
          <cell r="C3792" t="str">
            <v>San Diego</v>
          </cell>
          <cell r="D3792" t="str">
            <v>sdc-San Diego County</v>
          </cell>
          <cell r="E3792" t="str">
            <v>Direct</v>
          </cell>
        </row>
        <row r="3793">
          <cell r="A3793" t="str">
            <v>sdc00303</v>
          </cell>
          <cell r="B3793" t="str">
            <v>Pacific</v>
          </cell>
          <cell r="C3793" t="str">
            <v>San Diego</v>
          </cell>
          <cell r="D3793" t="str">
            <v>sdc-San Diego County</v>
          </cell>
          <cell r="E3793" t="str">
            <v>Direct</v>
          </cell>
        </row>
        <row r="3794">
          <cell r="A3794" t="str">
            <v>sdc00304</v>
          </cell>
          <cell r="B3794" t="str">
            <v>Pacific</v>
          </cell>
          <cell r="C3794" t="str">
            <v>San Diego</v>
          </cell>
          <cell r="D3794" t="str">
            <v>sdc-San Diego County</v>
          </cell>
          <cell r="E3794" t="str">
            <v>Direct</v>
          </cell>
        </row>
        <row r="3795">
          <cell r="A3795" t="str">
            <v>sdc00305</v>
          </cell>
          <cell r="B3795" t="str">
            <v>Pacific</v>
          </cell>
          <cell r="C3795" t="str">
            <v>San Diego</v>
          </cell>
          <cell r="D3795" t="str">
            <v>sdc-San Diego County</v>
          </cell>
          <cell r="E3795" t="str">
            <v>Direct</v>
          </cell>
        </row>
        <row r="3796">
          <cell r="A3796" t="str">
            <v>sdc00306</v>
          </cell>
          <cell r="B3796" t="str">
            <v>Pacific</v>
          </cell>
          <cell r="C3796" t="str">
            <v>San Diego</v>
          </cell>
          <cell r="D3796" t="str">
            <v>sdc-San Diego County</v>
          </cell>
          <cell r="E3796" t="str">
            <v>Direct</v>
          </cell>
        </row>
        <row r="3797">
          <cell r="A3797" t="str">
            <v>sdc00307</v>
          </cell>
          <cell r="B3797" t="str">
            <v>Pacific</v>
          </cell>
          <cell r="C3797" t="str">
            <v>San Diego</v>
          </cell>
          <cell r="D3797" t="str">
            <v>sdc-San Diego County</v>
          </cell>
          <cell r="E3797" t="str">
            <v>Direct</v>
          </cell>
        </row>
        <row r="3798">
          <cell r="A3798" t="str">
            <v>sdc00308</v>
          </cell>
          <cell r="B3798" t="str">
            <v>Pacific</v>
          </cell>
          <cell r="C3798" t="str">
            <v>San Diego</v>
          </cell>
          <cell r="D3798" t="str">
            <v>sdc-San Diego County</v>
          </cell>
          <cell r="E3798" t="str">
            <v>Direct</v>
          </cell>
        </row>
        <row r="3799">
          <cell r="A3799" t="str">
            <v>sdc00309</v>
          </cell>
          <cell r="B3799" t="str">
            <v>Pacific</v>
          </cell>
          <cell r="C3799" t="str">
            <v>San Diego</v>
          </cell>
          <cell r="D3799" t="str">
            <v>sdc-San Diego County</v>
          </cell>
          <cell r="E3799" t="str">
            <v>Direct</v>
          </cell>
        </row>
        <row r="3800">
          <cell r="A3800" t="str">
            <v>sdc00310</v>
          </cell>
          <cell r="B3800" t="str">
            <v>Pacific</v>
          </cell>
          <cell r="C3800" t="str">
            <v>San Diego</v>
          </cell>
          <cell r="D3800" t="str">
            <v>sdc-San Diego County</v>
          </cell>
          <cell r="E3800" t="str">
            <v>Direct</v>
          </cell>
        </row>
        <row r="3801">
          <cell r="A3801" t="str">
            <v>sdc00311</v>
          </cell>
          <cell r="B3801" t="str">
            <v>Pacific</v>
          </cell>
          <cell r="C3801" t="str">
            <v>San Diego</v>
          </cell>
          <cell r="D3801" t="str">
            <v>sdc-San Diego County</v>
          </cell>
          <cell r="E3801" t="str">
            <v>Direct</v>
          </cell>
        </row>
        <row r="3802">
          <cell r="A3802" t="str">
            <v>sdc00312</v>
          </cell>
          <cell r="B3802" t="str">
            <v>Pacific</v>
          </cell>
          <cell r="C3802" t="str">
            <v>San Diego</v>
          </cell>
          <cell r="D3802" t="str">
            <v>sdc-San Diego County</v>
          </cell>
          <cell r="E3802" t="str">
            <v>Direct</v>
          </cell>
        </row>
        <row r="3803">
          <cell r="A3803" t="str">
            <v>sdc00313</v>
          </cell>
          <cell r="B3803" t="str">
            <v>Pacific</v>
          </cell>
          <cell r="C3803" t="str">
            <v>San Diego</v>
          </cell>
          <cell r="D3803" t="str">
            <v>sdc-San Diego County</v>
          </cell>
          <cell r="E3803" t="str">
            <v>Direct</v>
          </cell>
        </row>
        <row r="3804">
          <cell r="A3804" t="str">
            <v>sdc00401</v>
          </cell>
          <cell r="B3804" t="str">
            <v>Mixed Use</v>
          </cell>
          <cell r="C3804" t="str">
            <v>San Diego</v>
          </cell>
          <cell r="D3804" t="str">
            <v>sdc-San Diego County</v>
          </cell>
          <cell r="E3804" t="str">
            <v>Direct</v>
          </cell>
        </row>
        <row r="3805">
          <cell r="A3805" t="str">
            <v>atl04190</v>
          </cell>
          <cell r="B3805" t="str">
            <v>Southeast</v>
          </cell>
          <cell r="C3805" t="str">
            <v>Atlanta</v>
          </cell>
          <cell r="E3805" t="str">
            <v>Direct</v>
          </cell>
        </row>
        <row r="3806">
          <cell r="A3806" t="str">
            <v>atl04199</v>
          </cell>
          <cell r="B3806" t="str">
            <v>Southeast</v>
          </cell>
          <cell r="C3806" t="str">
            <v>Atlanta</v>
          </cell>
          <cell r="E3806" t="str">
            <v>Direct</v>
          </cell>
        </row>
        <row r="3807">
          <cell r="A3807" t="str">
            <v>atl04299</v>
          </cell>
          <cell r="B3807" t="str">
            <v>Southeast</v>
          </cell>
          <cell r="C3807" t="str">
            <v>Atlanta</v>
          </cell>
          <cell r="E3807" t="str">
            <v>Direct</v>
          </cell>
        </row>
        <row r="3808">
          <cell r="A3808" t="str">
            <v>chi02299</v>
          </cell>
          <cell r="B3808" t="str">
            <v>Midwest</v>
          </cell>
          <cell r="C3808" t="str">
            <v>Chicago</v>
          </cell>
          <cell r="E3808" t="str">
            <v>Direct</v>
          </cell>
        </row>
        <row r="3809">
          <cell r="A3809" t="str">
            <v>chi03290</v>
          </cell>
          <cell r="B3809" t="str">
            <v>Midwest</v>
          </cell>
          <cell r="C3809" t="str">
            <v>Chicago</v>
          </cell>
          <cell r="D3809" t="str">
            <v>chi-I-55 Corridor</v>
          </cell>
          <cell r="E3809" t="str">
            <v>Direct</v>
          </cell>
        </row>
        <row r="3810">
          <cell r="A3810" t="str">
            <v>chi03299</v>
          </cell>
          <cell r="B3810" t="str">
            <v>Midwest</v>
          </cell>
          <cell r="C3810" t="str">
            <v>Chicago</v>
          </cell>
          <cell r="E3810" t="str">
            <v>Direct</v>
          </cell>
        </row>
        <row r="3811">
          <cell r="A3811" t="str">
            <v>chi03390</v>
          </cell>
          <cell r="B3811" t="str">
            <v>Midwest</v>
          </cell>
          <cell r="C3811" t="str">
            <v>Chicago</v>
          </cell>
          <cell r="E3811" t="str">
            <v>Direct</v>
          </cell>
        </row>
        <row r="3812">
          <cell r="A3812" t="str">
            <v>chi03490</v>
          </cell>
          <cell r="B3812" t="str">
            <v>Midwest</v>
          </cell>
          <cell r="C3812" t="str">
            <v>Chicago</v>
          </cell>
          <cell r="E3812" t="str">
            <v>Direct</v>
          </cell>
        </row>
        <row r="3813">
          <cell r="A3813" t="str">
            <v>lou00203</v>
          </cell>
          <cell r="B3813" t="str">
            <v>Midwest</v>
          </cell>
          <cell r="C3813" t="str">
            <v>Louisville</v>
          </cell>
          <cell r="D3813" t="str">
            <v>lou-Southside</v>
          </cell>
          <cell r="E3813" t="str">
            <v>Direct</v>
          </cell>
        </row>
        <row r="3814">
          <cell r="A3814" t="str">
            <v>chi00109</v>
          </cell>
          <cell r="B3814" t="str">
            <v>Midwest</v>
          </cell>
          <cell r="C3814" t="str">
            <v>Chicago</v>
          </cell>
          <cell r="D3814" t="str">
            <v>chi-O'Hare</v>
          </cell>
          <cell r="E3814" t="str">
            <v>Direct</v>
          </cell>
        </row>
        <row r="3815">
          <cell r="A3815" t="str">
            <v>chi00403</v>
          </cell>
          <cell r="B3815" t="str">
            <v>Midwest</v>
          </cell>
          <cell r="C3815" t="str">
            <v>Chicago</v>
          </cell>
          <cell r="D3815" t="str">
            <v>chi-O'Hare</v>
          </cell>
          <cell r="E3815" t="str">
            <v>NAIFVLP</v>
          </cell>
        </row>
        <row r="3816">
          <cell r="A3816" t="str">
            <v>chi01802</v>
          </cell>
          <cell r="B3816" t="str">
            <v>Midwest</v>
          </cell>
          <cell r="C3816" t="str">
            <v>Chicago</v>
          </cell>
          <cell r="D3816" t="str">
            <v>chi-O'Hare</v>
          </cell>
          <cell r="E3816" t="str">
            <v>Direct</v>
          </cell>
        </row>
        <row r="3817">
          <cell r="A3817" t="str">
            <v>nnj00106</v>
          </cell>
          <cell r="B3817" t="str">
            <v>Northeast</v>
          </cell>
          <cell r="C3817" t="str">
            <v>Northern New Jersey</v>
          </cell>
          <cell r="D3817" t="str">
            <v>nnj-Meadowlands</v>
          </cell>
          <cell r="E3817" t="str">
            <v>Direct</v>
          </cell>
        </row>
        <row r="3818">
          <cell r="A3818" t="str">
            <v>nnj00603</v>
          </cell>
          <cell r="B3818" t="str">
            <v>Northeast</v>
          </cell>
          <cell r="C3818" t="str">
            <v>Central New Jersey</v>
          </cell>
          <cell r="D3818" t="str">
            <v>cnj-Exit 8A</v>
          </cell>
          <cell r="E3818" t="str">
            <v>PLD - NA Prop Fund</v>
          </cell>
        </row>
        <row r="3819">
          <cell r="A3819" t="str">
            <v>nnj01002</v>
          </cell>
          <cell r="B3819" t="str">
            <v>Northeast</v>
          </cell>
          <cell r="C3819" t="str">
            <v>Central New Jersey</v>
          </cell>
          <cell r="D3819" t="str">
            <v>cnj-Burlington Cty</v>
          </cell>
          <cell r="E3819" t="str">
            <v>Direct</v>
          </cell>
        </row>
        <row r="3820">
          <cell r="A3820" t="str">
            <v>rey00101</v>
          </cell>
          <cell r="B3820" t="str">
            <v>Mexico</v>
          </cell>
          <cell r="C3820" t="str">
            <v>Reynosa</v>
          </cell>
          <cell r="D3820" t="str">
            <v>rey-Reynosa</v>
          </cell>
          <cell r="E3820" t="str">
            <v>MXFund1</v>
          </cell>
        </row>
        <row r="3821">
          <cell r="A3821" t="str">
            <v>sba00310</v>
          </cell>
          <cell r="B3821" t="str">
            <v>Pacific</v>
          </cell>
          <cell r="C3821" t="str">
            <v>South Bay Area</v>
          </cell>
          <cell r="D3821" t="str">
            <v>sba-Fremont/Newark</v>
          </cell>
          <cell r="E3821" t="str">
            <v>Direct</v>
          </cell>
        </row>
        <row r="3822">
          <cell r="A3822" t="str">
            <v>kck00101</v>
          </cell>
          <cell r="B3822" t="str">
            <v>Central</v>
          </cell>
          <cell r="C3822" t="str">
            <v>Kansas City</v>
          </cell>
          <cell r="D3822" t="str">
            <v>kck-I-70 Riverside</v>
          </cell>
          <cell r="E3822" t="str">
            <v>Direct</v>
          </cell>
        </row>
        <row r="3823">
          <cell r="A3823" t="str">
            <v>orl00603</v>
          </cell>
          <cell r="B3823" t="str">
            <v>Southeast</v>
          </cell>
          <cell r="C3823" t="str">
            <v>Orlando</v>
          </cell>
          <cell r="D3823" t="str">
            <v>orl-Cen Park-South</v>
          </cell>
          <cell r="E3823" t="str">
            <v>Direct</v>
          </cell>
        </row>
        <row r="3824">
          <cell r="A3824" t="str">
            <v>chi00106</v>
          </cell>
          <cell r="B3824" t="str">
            <v>Midwest</v>
          </cell>
          <cell r="C3824" t="str">
            <v>Chicago</v>
          </cell>
          <cell r="D3824" t="str">
            <v>chi-O'Hare</v>
          </cell>
          <cell r="E3824" t="str">
            <v>Direct</v>
          </cell>
        </row>
        <row r="3825">
          <cell r="A3825" t="str">
            <v>orl00604</v>
          </cell>
          <cell r="B3825" t="str">
            <v>Southeast</v>
          </cell>
          <cell r="C3825" t="str">
            <v>Orlando</v>
          </cell>
          <cell r="D3825" t="str">
            <v>orl-Central Park</v>
          </cell>
          <cell r="E3825" t="str">
            <v>NAIFIVLP</v>
          </cell>
        </row>
        <row r="3826">
          <cell r="A3826" t="str">
            <v>slc00304</v>
          </cell>
          <cell r="B3826" t="str">
            <v>Pacific</v>
          </cell>
          <cell r="C3826" t="str">
            <v>Salt Lake City</v>
          </cell>
          <cell r="D3826" t="str">
            <v>slc-South</v>
          </cell>
          <cell r="E3826" t="str">
            <v>NA2US</v>
          </cell>
        </row>
        <row r="3827">
          <cell r="A3827" t="str">
            <v>col00291</v>
          </cell>
          <cell r="B3827" t="str">
            <v>Midwest</v>
          </cell>
          <cell r="C3827" t="str">
            <v>Columbus</v>
          </cell>
          <cell r="D3827" t="str">
            <v>col-I-270 Southwest</v>
          </cell>
          <cell r="E3827" t="str">
            <v>Direct</v>
          </cell>
        </row>
        <row r="3828">
          <cell r="A3828" t="str">
            <v>den01201</v>
          </cell>
          <cell r="B3828" t="str">
            <v>Central</v>
          </cell>
          <cell r="C3828" t="str">
            <v>Denver</v>
          </cell>
          <cell r="D3828" t="str">
            <v>den-Central</v>
          </cell>
          <cell r="E3828" t="str">
            <v>Direct</v>
          </cell>
        </row>
        <row r="3829">
          <cell r="A3829" t="str">
            <v>rey00403</v>
          </cell>
          <cell r="B3829" t="str">
            <v>Mexico</v>
          </cell>
          <cell r="C3829" t="str">
            <v>Reynosa</v>
          </cell>
          <cell r="D3829" t="str">
            <v>rey-Reynosa</v>
          </cell>
          <cell r="E3829" t="str">
            <v>MXFund1</v>
          </cell>
        </row>
        <row r="3830">
          <cell r="A3830" t="str">
            <v>elp00190</v>
          </cell>
          <cell r="B3830" t="str">
            <v>Central</v>
          </cell>
          <cell r="C3830" t="str">
            <v>El Paso</v>
          </cell>
          <cell r="D3830" t="str">
            <v>elp-I-10/Northwest</v>
          </cell>
          <cell r="E3830" t="str">
            <v>Direct</v>
          </cell>
        </row>
        <row r="3831">
          <cell r="A3831" t="str">
            <v>sba01502</v>
          </cell>
          <cell r="B3831" t="str">
            <v>Pacific</v>
          </cell>
          <cell r="C3831" t="str">
            <v>South Bay Area</v>
          </cell>
          <cell r="D3831" t="str">
            <v>sba-Fremont/Newark</v>
          </cell>
          <cell r="E3831" t="str">
            <v>Direct</v>
          </cell>
        </row>
        <row r="3832">
          <cell r="A3832" t="str">
            <v>chi03890</v>
          </cell>
          <cell r="B3832" t="str">
            <v>Midwest</v>
          </cell>
          <cell r="C3832" t="str">
            <v>Chicago</v>
          </cell>
          <cell r="E3832" t="str">
            <v>Direct</v>
          </cell>
        </row>
        <row r="3833">
          <cell r="A3833" t="str">
            <v>bal00801</v>
          </cell>
          <cell r="B3833" t="str">
            <v>Northeast</v>
          </cell>
          <cell r="C3833" t="str">
            <v>Baltimore</v>
          </cell>
          <cell r="D3833" t="str">
            <v>bal-I-95/Corridor</v>
          </cell>
          <cell r="E3833" t="str">
            <v>Direct</v>
          </cell>
        </row>
        <row r="3834">
          <cell r="A3834" t="str">
            <v>phx00701</v>
          </cell>
          <cell r="B3834" t="str">
            <v>Pacific</v>
          </cell>
          <cell r="C3834" t="str">
            <v>Phoenix</v>
          </cell>
          <cell r="D3834" t="str">
            <v>phx-I-10/Central</v>
          </cell>
          <cell r="E3834" t="str">
            <v>Direct</v>
          </cell>
        </row>
        <row r="3835">
          <cell r="A3835" t="str">
            <v>phx01001</v>
          </cell>
          <cell r="B3835" t="str">
            <v>Pacific</v>
          </cell>
          <cell r="C3835" t="str">
            <v>Phoenix</v>
          </cell>
          <cell r="D3835" t="str">
            <v>phx-I-10 West</v>
          </cell>
          <cell r="E3835" t="str">
            <v>Direct</v>
          </cell>
        </row>
        <row r="3836">
          <cell r="A3836" t="str">
            <v>stl00106</v>
          </cell>
          <cell r="B3836" t="str">
            <v>Midwest</v>
          </cell>
          <cell r="C3836" t="str">
            <v>St Louis</v>
          </cell>
          <cell r="D3836" t="str">
            <v>stl-Earth City</v>
          </cell>
          <cell r="E3836" t="str">
            <v>NAIFIVLP</v>
          </cell>
        </row>
        <row r="3837">
          <cell r="A3837" t="str">
            <v>eba00108</v>
          </cell>
          <cell r="B3837" t="str">
            <v>Pacific</v>
          </cell>
          <cell r="C3837" t="str">
            <v>East Bay Area</v>
          </cell>
          <cell r="D3837" t="str">
            <v>eba-Hayward/SanLean</v>
          </cell>
          <cell r="E3837" t="str">
            <v>Direct</v>
          </cell>
        </row>
        <row r="3838">
          <cell r="A3838" t="str">
            <v>eba00305</v>
          </cell>
          <cell r="B3838" t="str">
            <v>Pacific</v>
          </cell>
          <cell r="C3838" t="str">
            <v>East Bay Area</v>
          </cell>
          <cell r="D3838" t="str">
            <v>eba-Hayward/SanLean</v>
          </cell>
          <cell r="E3838" t="str">
            <v>Direct</v>
          </cell>
        </row>
        <row r="3839">
          <cell r="A3839" t="str">
            <v>sba00305</v>
          </cell>
          <cell r="B3839" t="str">
            <v>Pacific</v>
          </cell>
          <cell r="C3839" t="str">
            <v>South Bay Area</v>
          </cell>
          <cell r="D3839" t="str">
            <v>sba-Fremont/Newark</v>
          </cell>
          <cell r="E3839" t="str">
            <v>Direct</v>
          </cell>
        </row>
        <row r="3840">
          <cell r="A3840" t="str">
            <v>sba00409</v>
          </cell>
          <cell r="B3840" t="str">
            <v>Pacific</v>
          </cell>
          <cell r="C3840" t="str">
            <v>South Bay Area</v>
          </cell>
          <cell r="D3840" t="str">
            <v>sba-Fremont/Newark</v>
          </cell>
          <cell r="E3840" t="str">
            <v>Direct</v>
          </cell>
        </row>
        <row r="3841">
          <cell r="A3841" t="str">
            <v>sba00502</v>
          </cell>
          <cell r="B3841" t="str">
            <v>Pacific</v>
          </cell>
          <cell r="C3841" t="str">
            <v>South Bay Area</v>
          </cell>
          <cell r="D3841" t="str">
            <v>sba-Fremont/Newark</v>
          </cell>
          <cell r="E3841" t="str">
            <v>Direct</v>
          </cell>
        </row>
        <row r="3842">
          <cell r="A3842" t="str">
            <v>eba00505</v>
          </cell>
          <cell r="B3842" t="str">
            <v>Pacific</v>
          </cell>
          <cell r="C3842" t="str">
            <v>Central Valley Area</v>
          </cell>
          <cell r="D3842" t="str">
            <v>cva-Tracy</v>
          </cell>
          <cell r="E3842" t="str">
            <v>Direct</v>
          </cell>
        </row>
        <row r="3843">
          <cell r="A3843" t="str">
            <v>sba00902</v>
          </cell>
          <cell r="B3843" t="str">
            <v>Pacific</v>
          </cell>
          <cell r="C3843" t="str">
            <v>South Bay Area</v>
          </cell>
          <cell r="D3843" t="str">
            <v>sba-I-880/N San Jose</v>
          </cell>
          <cell r="E3843" t="str">
            <v>Direct</v>
          </cell>
        </row>
        <row r="3844">
          <cell r="A3844" t="str">
            <v>eba01201</v>
          </cell>
          <cell r="B3844" t="str">
            <v>Pacific</v>
          </cell>
          <cell r="C3844" t="str">
            <v>Central Valley Area</v>
          </cell>
          <cell r="D3844" t="str">
            <v>cva-Stockton</v>
          </cell>
          <cell r="E3844" t="str">
            <v>NAIFIVLP</v>
          </cell>
        </row>
        <row r="3845">
          <cell r="A3845" t="str">
            <v>lax00201</v>
          </cell>
          <cell r="B3845" t="str">
            <v>Pacific</v>
          </cell>
          <cell r="C3845" t="str">
            <v>Los Angeles Basin</v>
          </cell>
          <cell r="D3845" t="str">
            <v>lax-I-5 N/Cen Orange</v>
          </cell>
          <cell r="E3845" t="str">
            <v>PLD Cal1 LLC</v>
          </cell>
        </row>
        <row r="3846">
          <cell r="A3846" t="str">
            <v>lax00411</v>
          </cell>
          <cell r="B3846" t="str">
            <v>Pacific</v>
          </cell>
          <cell r="C3846" t="str">
            <v>Los Angeles Basin</v>
          </cell>
          <cell r="D3846" t="str">
            <v>lax-I-5 Mid Counties</v>
          </cell>
          <cell r="E3846" t="str">
            <v>PLD Cal1 LLC</v>
          </cell>
        </row>
        <row r="3847">
          <cell r="A3847" t="str">
            <v>lax00803</v>
          </cell>
          <cell r="B3847" t="str">
            <v>Pacific</v>
          </cell>
          <cell r="C3847" t="str">
            <v>Inland Empire</v>
          </cell>
          <cell r="D3847" t="str">
            <v>ine-Inland Emp West</v>
          </cell>
          <cell r="E3847" t="str">
            <v>PLD Cal1 LLC</v>
          </cell>
        </row>
        <row r="3848">
          <cell r="A3848" t="str">
            <v>lax01004</v>
          </cell>
          <cell r="B3848" t="str">
            <v>Pacific</v>
          </cell>
          <cell r="C3848" t="str">
            <v>Los Angeles Basin</v>
          </cell>
          <cell r="D3848" t="str">
            <v>lax-South Bay</v>
          </cell>
          <cell r="E3848" t="str">
            <v>PLD Cal1 LLC</v>
          </cell>
        </row>
        <row r="3849">
          <cell r="A3849" t="str">
            <v>nas00292</v>
          </cell>
          <cell r="B3849" t="str">
            <v>Southeast</v>
          </cell>
          <cell r="C3849" t="str">
            <v>Nashville</v>
          </cell>
          <cell r="D3849" t="str">
            <v>nas-I-24/Southeast</v>
          </cell>
          <cell r="E3849" t="str">
            <v>Direct</v>
          </cell>
        </row>
        <row r="3850">
          <cell r="A3850" t="str">
            <v>nas00223</v>
          </cell>
          <cell r="B3850" t="str">
            <v>Southeast</v>
          </cell>
          <cell r="C3850" t="str">
            <v>Nashville</v>
          </cell>
          <cell r="D3850" t="str">
            <v>nas-I-24/Southeast</v>
          </cell>
          <cell r="E3850" t="str">
            <v>Direct</v>
          </cell>
        </row>
        <row r="3851">
          <cell r="A3851" t="str">
            <v>nas00224</v>
          </cell>
          <cell r="B3851" t="str">
            <v>Southeast</v>
          </cell>
          <cell r="C3851" t="str">
            <v>Nashville</v>
          </cell>
          <cell r="D3851" t="str">
            <v>nas-I-24/Southeast</v>
          </cell>
          <cell r="E3851" t="str">
            <v>Direct</v>
          </cell>
        </row>
        <row r="3852">
          <cell r="A3852" t="str">
            <v>jua00591</v>
          </cell>
          <cell r="B3852" t="str">
            <v>Mexico</v>
          </cell>
          <cell r="C3852" t="str">
            <v>Juarez</v>
          </cell>
          <cell r="D3852" t="str">
            <v>jua-Southeast</v>
          </cell>
          <cell r="E3852" t="str">
            <v>Direct</v>
          </cell>
        </row>
        <row r="3853">
          <cell r="A3853" t="str">
            <v>rey00890</v>
          </cell>
          <cell r="B3853" t="str">
            <v>Mexico</v>
          </cell>
          <cell r="C3853" t="str">
            <v>Reynosa</v>
          </cell>
          <cell r="D3853" t="str">
            <v>rey-Pharr Bridge</v>
          </cell>
          <cell r="E3853" t="str">
            <v>Direct</v>
          </cell>
        </row>
        <row r="3854">
          <cell r="A3854" t="str">
            <v>jua00502</v>
          </cell>
          <cell r="B3854" t="str">
            <v>Mexico</v>
          </cell>
          <cell r="C3854" t="str">
            <v>Juarez</v>
          </cell>
          <cell r="D3854" t="str">
            <v>jua-Southeast</v>
          </cell>
          <cell r="E3854" t="str">
            <v>Direct</v>
          </cell>
        </row>
        <row r="3855">
          <cell r="A3855" t="str">
            <v>tij00390</v>
          </cell>
          <cell r="B3855" t="str">
            <v>Mexico</v>
          </cell>
          <cell r="C3855" t="str">
            <v>Tijuana</v>
          </cell>
          <cell r="D3855" t="str">
            <v>tij-Otay Mesa</v>
          </cell>
          <cell r="E3855" t="str">
            <v>Direct</v>
          </cell>
        </row>
        <row r="3856">
          <cell r="A3856" t="str">
            <v>sea00702</v>
          </cell>
          <cell r="B3856" t="str">
            <v>Pacific</v>
          </cell>
          <cell r="C3856" t="str">
            <v>Seattle</v>
          </cell>
          <cell r="D3856" t="str">
            <v>sea-South Seattle</v>
          </cell>
          <cell r="E3856" t="str">
            <v>Direct</v>
          </cell>
        </row>
        <row r="3857">
          <cell r="A3857" t="str">
            <v>sea00701</v>
          </cell>
          <cell r="B3857" t="str">
            <v>Pacific</v>
          </cell>
          <cell r="C3857" t="str">
            <v>Seattle</v>
          </cell>
          <cell r="D3857" t="str">
            <v>sea-South Seattle</v>
          </cell>
          <cell r="E3857" t="str">
            <v>Direct</v>
          </cell>
        </row>
        <row r="3858">
          <cell r="A3858" t="str">
            <v>sea00790</v>
          </cell>
          <cell r="B3858" t="str">
            <v>Pacific</v>
          </cell>
          <cell r="C3858" t="str">
            <v>Seattle</v>
          </cell>
          <cell r="D3858" t="str">
            <v>sea-South Seattle</v>
          </cell>
          <cell r="E3858" t="str">
            <v>Direct</v>
          </cell>
        </row>
        <row r="3859">
          <cell r="A3859" t="str">
            <v>ine00892</v>
          </cell>
          <cell r="B3859" t="str">
            <v>Pacific</v>
          </cell>
          <cell r="C3859" t="str">
            <v>Inland Empire</v>
          </cell>
          <cell r="D3859" t="str">
            <v>ine-Inland Emp. East</v>
          </cell>
          <cell r="E3859" t="str">
            <v>Direct</v>
          </cell>
        </row>
        <row r="3860">
          <cell r="A3860" t="str">
            <v>ine00893</v>
          </cell>
          <cell r="B3860" t="str">
            <v>Pacific</v>
          </cell>
          <cell r="C3860" t="str">
            <v>Inland Empire</v>
          </cell>
          <cell r="D3860" t="str">
            <v>ine-Inland Emp. East</v>
          </cell>
          <cell r="E3860" t="str">
            <v>Direct</v>
          </cell>
        </row>
        <row r="3861">
          <cell r="A3861" t="str">
            <v>ine00894</v>
          </cell>
          <cell r="B3861" t="str">
            <v>Pacific</v>
          </cell>
          <cell r="C3861" t="str">
            <v>Inland Empire</v>
          </cell>
          <cell r="D3861" t="str">
            <v>ine-Inland Emp. East</v>
          </cell>
          <cell r="E3861" t="str">
            <v>Direct</v>
          </cell>
        </row>
        <row r="3862">
          <cell r="A3862" t="str">
            <v>ine00891</v>
          </cell>
          <cell r="B3862" t="str">
            <v>Pacific</v>
          </cell>
          <cell r="C3862" t="str">
            <v>Inland Empire</v>
          </cell>
          <cell r="D3862" t="str">
            <v>ine-Inland Emp. East</v>
          </cell>
          <cell r="E3862" t="str">
            <v>Direct</v>
          </cell>
        </row>
        <row r="3863">
          <cell r="A3863" t="str">
            <v>pen00180</v>
          </cell>
          <cell r="B3863" t="str">
            <v>Northeast</v>
          </cell>
          <cell r="C3863" t="str">
            <v>Pennsylvania</v>
          </cell>
          <cell r="D3863" t="str">
            <v>pen-I-81-South</v>
          </cell>
          <cell r="E3863" t="str">
            <v>Brazos</v>
          </cell>
        </row>
        <row r="3864">
          <cell r="A3864" t="str">
            <v>wro00590</v>
          </cell>
          <cell r="B3864" t="str">
            <v>Europe</v>
          </cell>
          <cell r="C3864" t="str">
            <v>South Poland</v>
          </cell>
          <cell r="D3864" t="str">
            <v>south Poland</v>
          </cell>
          <cell r="E3864" t="str">
            <v>Direct</v>
          </cell>
        </row>
        <row r="3865">
          <cell r="A3865" t="str">
            <v>g-icg014</v>
          </cell>
          <cell r="B3865" t="str">
            <v>Mexico</v>
          </cell>
          <cell r="C3865" t="str">
            <v>Mexico City</v>
          </cell>
          <cell r="D3865" t="str">
            <v>mxc-Cuautitlan</v>
          </cell>
          <cell r="E3865" t="str">
            <v>MXFund1</v>
          </cell>
        </row>
        <row r="3866">
          <cell r="A3866" t="str">
            <v>g-icg015</v>
          </cell>
          <cell r="B3866" t="str">
            <v>Mexico</v>
          </cell>
          <cell r="C3866" t="str">
            <v>Reynosa</v>
          </cell>
          <cell r="D3866" t="str">
            <v>rey-Reynosa</v>
          </cell>
          <cell r="E3866" t="str">
            <v>MXFund1</v>
          </cell>
        </row>
        <row r="3867">
          <cell r="A3867" t="str">
            <v>g-icg016</v>
          </cell>
          <cell r="B3867" t="str">
            <v>Mexico</v>
          </cell>
          <cell r="C3867" t="str">
            <v>Juarez</v>
          </cell>
          <cell r="D3867" t="str">
            <v>jua-Southeast</v>
          </cell>
          <cell r="E3867" t="str">
            <v>MXFund1</v>
          </cell>
        </row>
        <row r="3868">
          <cell r="A3868" t="str">
            <v>g-rig021</v>
          </cell>
          <cell r="B3868" t="str">
            <v>Mixed Use</v>
          </cell>
          <cell r="C3868" t="str">
            <v>South Bay Area</v>
          </cell>
          <cell r="D3868" t="str">
            <v>sba-Fremont/Newark</v>
          </cell>
          <cell r="E3868" t="str">
            <v>Direct</v>
          </cell>
        </row>
        <row r="3869">
          <cell r="A3869" t="str">
            <v>lax05890</v>
          </cell>
          <cell r="B3869" t="str">
            <v>Pacific</v>
          </cell>
          <cell r="C3869" t="str">
            <v>Los Angeles Basin</v>
          </cell>
          <cell r="D3869" t="str">
            <v>lax-South Bay</v>
          </cell>
          <cell r="E3869" t="str">
            <v>Direct</v>
          </cell>
        </row>
        <row r="3870">
          <cell r="A3870" t="str">
            <v>oth00016</v>
          </cell>
          <cell r="B3870" t="str">
            <v>Mixed Use</v>
          </cell>
          <cell r="C3870" t="str">
            <v>Dallas</v>
          </cell>
          <cell r="D3870" t="str">
            <v>dal-I-35 South</v>
          </cell>
          <cell r="E3870" t="str">
            <v>Direct</v>
          </cell>
        </row>
        <row r="3871">
          <cell r="A3871" t="str">
            <v>lax</v>
          </cell>
          <cell r="E3871" t="str">
            <v>Direct</v>
          </cell>
        </row>
        <row r="3872">
          <cell r="A3872" t="str">
            <v>tor00501</v>
          </cell>
          <cell r="B3872" t="str">
            <v>Canada</v>
          </cell>
          <cell r="C3872" t="str">
            <v>Toronto</v>
          </cell>
          <cell r="D3872" t="str">
            <v>tor-GTA East</v>
          </cell>
          <cell r="E3872" t="str">
            <v>Direct</v>
          </cell>
        </row>
        <row r="3873">
          <cell r="A3873" t="str">
            <v>tor00502</v>
          </cell>
          <cell r="B3873" t="str">
            <v>Canada</v>
          </cell>
          <cell r="C3873" t="str">
            <v>Toronto</v>
          </cell>
          <cell r="D3873" t="str">
            <v>tor-GTA East</v>
          </cell>
          <cell r="E3873" t="str">
            <v>Direct</v>
          </cell>
        </row>
        <row r="3874">
          <cell r="A3874" t="str">
            <v>las00192</v>
          </cell>
          <cell r="B3874" t="str">
            <v>Pacific</v>
          </cell>
          <cell r="C3874" t="str">
            <v>Las Vegas</v>
          </cell>
          <cell r="D3874" t="str">
            <v>las-Airport/SW</v>
          </cell>
          <cell r="E3874" t="str">
            <v>Direct</v>
          </cell>
        </row>
        <row r="3875">
          <cell r="A3875" t="str">
            <v>slo00403</v>
          </cell>
          <cell r="B3875" t="str">
            <v>Europe</v>
          </cell>
          <cell r="C3875" t="str">
            <v>SK-Bratislava</v>
          </cell>
          <cell r="D3875" t="str">
            <v>Bratislava</v>
          </cell>
          <cell r="E3875" t="str">
            <v>Direct</v>
          </cell>
        </row>
        <row r="3876">
          <cell r="A3876" t="str">
            <v>aus00292</v>
          </cell>
          <cell r="B3876" t="str">
            <v>Central</v>
          </cell>
          <cell r="C3876" t="str">
            <v>Austin</v>
          </cell>
          <cell r="D3876" t="str">
            <v>aus-I-35 Central</v>
          </cell>
          <cell r="E3876" t="str">
            <v>Direct</v>
          </cell>
        </row>
        <row r="3877">
          <cell r="A3877" t="str">
            <v>pen00415</v>
          </cell>
          <cell r="B3877" t="str">
            <v>Northeast</v>
          </cell>
          <cell r="C3877" t="str">
            <v>Pennsylvania</v>
          </cell>
          <cell r="D3877" t="str">
            <v>pen-I-81</v>
          </cell>
          <cell r="E3877" t="str">
            <v>NA3III</v>
          </cell>
        </row>
        <row r="3878">
          <cell r="A3878" t="str">
            <v>pen00905</v>
          </cell>
          <cell r="B3878" t="str">
            <v>Northeast</v>
          </cell>
          <cell r="C3878" t="str">
            <v>Pennsylvania</v>
          </cell>
          <cell r="D3878" t="str">
            <v>pen-Carlisle</v>
          </cell>
          <cell r="E3878" t="str">
            <v>NA3III</v>
          </cell>
        </row>
        <row r="3879">
          <cell r="A3879" t="str">
            <v>mxc00601</v>
          </cell>
          <cell r="B3879" t="str">
            <v>Mexico</v>
          </cell>
          <cell r="C3879" t="str">
            <v>Mexico City</v>
          </cell>
          <cell r="D3879" t="str">
            <v>mxc-Cuautitlan</v>
          </cell>
          <cell r="E3879" t="str">
            <v>Direct</v>
          </cell>
        </row>
        <row r="3880">
          <cell r="A3880" t="str">
            <v>mxc00602</v>
          </cell>
          <cell r="B3880" t="str">
            <v>Mexico</v>
          </cell>
          <cell r="C3880" t="str">
            <v>Mexico City</v>
          </cell>
          <cell r="D3880" t="str">
            <v>mxc-Cuautitlan</v>
          </cell>
          <cell r="E3880" t="str">
            <v>Direct</v>
          </cell>
        </row>
        <row r="3881">
          <cell r="A3881" t="str">
            <v>tky03501</v>
          </cell>
          <cell r="B3881" t="str">
            <v>Asia</v>
          </cell>
          <cell r="C3881" t="str">
            <v>Tokyo</v>
          </cell>
          <cell r="D3881" t="str">
            <v>tky-Chiba</v>
          </cell>
          <cell r="E3881" t="str">
            <v>P JPF II</v>
          </cell>
        </row>
        <row r="3882">
          <cell r="A3882" t="str">
            <v>tky03601</v>
          </cell>
          <cell r="B3882" t="str">
            <v>Asia</v>
          </cell>
          <cell r="C3882" t="str">
            <v>Tokyo</v>
          </cell>
          <cell r="D3882" t="str">
            <v>tky-Saitama</v>
          </cell>
          <cell r="E3882" t="str">
            <v>P JPF II</v>
          </cell>
        </row>
        <row r="3883">
          <cell r="A3883" t="str">
            <v>osk01801</v>
          </cell>
          <cell r="B3883" t="str">
            <v>Asia</v>
          </cell>
          <cell r="C3883" t="str">
            <v>Osaka</v>
          </cell>
          <cell r="D3883" t="str">
            <v>osk-Shiga</v>
          </cell>
          <cell r="E3883" t="str">
            <v>P JPF II</v>
          </cell>
        </row>
        <row r="3884">
          <cell r="A3884" t="str">
            <v>osk01901</v>
          </cell>
          <cell r="B3884" t="str">
            <v>Asia</v>
          </cell>
          <cell r="C3884" t="str">
            <v>Osaka</v>
          </cell>
          <cell r="D3884" t="str">
            <v>osk-Nara</v>
          </cell>
          <cell r="E3884" t="str">
            <v>P JPF II</v>
          </cell>
        </row>
        <row r="3885">
          <cell r="A3885" t="str">
            <v>osk02001</v>
          </cell>
          <cell r="B3885" t="str">
            <v>Asia</v>
          </cell>
          <cell r="C3885" t="str">
            <v>Osaka</v>
          </cell>
          <cell r="D3885" t="str">
            <v>osk-Osaka</v>
          </cell>
          <cell r="E3885" t="str">
            <v>P JPF II</v>
          </cell>
        </row>
        <row r="3886">
          <cell r="A3886" t="str">
            <v>chi03591</v>
          </cell>
          <cell r="B3886" t="str">
            <v>Midwest</v>
          </cell>
          <cell r="C3886" t="str">
            <v>Chicago</v>
          </cell>
          <cell r="D3886" t="str">
            <v>CHI-I80 Corridor</v>
          </cell>
          <cell r="E3886" t="str">
            <v>Direct</v>
          </cell>
        </row>
        <row r="3887">
          <cell r="A3887" t="str">
            <v>03423aa1</v>
          </cell>
          <cell r="E3887" t="str">
            <v>Direct</v>
          </cell>
        </row>
        <row r="3888">
          <cell r="A3888" t="str">
            <v>aus60301</v>
          </cell>
          <cell r="B3888" t="str">
            <v>Mixed Use</v>
          </cell>
          <cell r="C3888" t="str">
            <v>Austin</v>
          </cell>
          <cell r="D3888" t="str">
            <v>aus-I-35 Central</v>
          </cell>
          <cell r="E3888" t="str">
            <v>Direct</v>
          </cell>
        </row>
        <row r="3889">
          <cell r="A3889" t="str">
            <v>dal01401</v>
          </cell>
          <cell r="B3889" t="str">
            <v>Central</v>
          </cell>
          <cell r="C3889" t="str">
            <v>Dallas</v>
          </cell>
          <cell r="D3889" t="str">
            <v>dal-I-635 DFW</v>
          </cell>
          <cell r="E3889" t="str">
            <v>Direct</v>
          </cell>
        </row>
        <row r="3890">
          <cell r="A3890" t="str">
            <v>stb00102</v>
          </cell>
          <cell r="B3890" t="str">
            <v>Europe</v>
          </cell>
          <cell r="C3890" t="str">
            <v>East France</v>
          </cell>
          <cell r="D3890" t="str">
            <v>Strasbourg</v>
          </cell>
          <cell r="E3890" t="str">
            <v>Direct</v>
          </cell>
        </row>
        <row r="3891">
          <cell r="A3891" t="str">
            <v>stb00103</v>
          </cell>
          <cell r="B3891" t="str">
            <v>Europe</v>
          </cell>
          <cell r="C3891" t="str">
            <v>East France</v>
          </cell>
          <cell r="D3891" t="str">
            <v>Strasbourg</v>
          </cell>
          <cell r="E3891" t="str">
            <v>Direct</v>
          </cell>
        </row>
        <row r="3892">
          <cell r="A3892" t="str">
            <v>pfr01011</v>
          </cell>
          <cell r="B3892" t="str">
            <v>Europe</v>
          </cell>
          <cell r="C3892" t="str">
            <v>Central France</v>
          </cell>
          <cell r="D3892" t="str">
            <v>Mer</v>
          </cell>
          <cell r="E3892" t="str">
            <v>Direct</v>
          </cell>
        </row>
        <row r="3893">
          <cell r="A3893" t="str">
            <v>sel00701</v>
          </cell>
          <cell r="B3893" t="str">
            <v>Asia</v>
          </cell>
          <cell r="C3893" t="str">
            <v>Seoul</v>
          </cell>
          <cell r="D3893" t="str">
            <v>sel-Icheon</v>
          </cell>
          <cell r="E3893" t="str">
            <v>Direct</v>
          </cell>
        </row>
        <row r="3894">
          <cell r="A3894" t="str">
            <v>sel00702</v>
          </cell>
          <cell r="B3894" t="str">
            <v>Asia</v>
          </cell>
          <cell r="C3894" t="str">
            <v>Seoul</v>
          </cell>
          <cell r="D3894" t="str">
            <v>sel-Icheon</v>
          </cell>
          <cell r="E3894" t="str">
            <v>Direct</v>
          </cell>
        </row>
        <row r="3895">
          <cell r="A3895" t="str">
            <v>sel00703</v>
          </cell>
          <cell r="B3895" t="str">
            <v>Asia</v>
          </cell>
          <cell r="C3895" t="str">
            <v>Seoul</v>
          </cell>
          <cell r="D3895" t="str">
            <v>sel-Icheon</v>
          </cell>
          <cell r="E3895" t="str">
            <v>Direct</v>
          </cell>
        </row>
        <row r="3896">
          <cell r="A3896" t="str">
            <v>sel00704</v>
          </cell>
          <cell r="B3896" t="str">
            <v>Asia</v>
          </cell>
          <cell r="C3896" t="str">
            <v>Seoul</v>
          </cell>
          <cell r="D3896" t="str">
            <v>sel-Icheon</v>
          </cell>
          <cell r="E3896" t="str">
            <v>Direct</v>
          </cell>
        </row>
        <row r="3897">
          <cell r="A3897" t="str">
            <v>sba-r004</v>
          </cell>
          <cell r="B3897" t="str">
            <v>Mixed Use</v>
          </cell>
          <cell r="C3897" t="str">
            <v>South Bay Area</v>
          </cell>
          <cell r="D3897" t="str">
            <v>sba-Fremont/Newark</v>
          </cell>
          <cell r="E3897" t="str">
            <v>Direct</v>
          </cell>
        </row>
        <row r="3898">
          <cell r="A3898" t="str">
            <v>sba-r005</v>
          </cell>
          <cell r="B3898" t="str">
            <v>Mixed Use</v>
          </cell>
          <cell r="C3898" t="str">
            <v>South Bay Area</v>
          </cell>
          <cell r="D3898" t="str">
            <v>sba-Fremont/Newark</v>
          </cell>
          <cell r="E3898" t="str">
            <v>Direct</v>
          </cell>
        </row>
        <row r="3899">
          <cell r="A3899">
            <v>3829</v>
          </cell>
          <cell r="B3899" t="str">
            <v>Central</v>
          </cell>
          <cell r="C3899" t="str">
            <v>Houston</v>
          </cell>
          <cell r="D3899" t="str">
            <v>hou-Near South</v>
          </cell>
          <cell r="E3899" t="str">
            <v>Direct</v>
          </cell>
        </row>
        <row r="3900">
          <cell r="A3900" t="str">
            <v>osk01601</v>
          </cell>
          <cell r="B3900" t="str">
            <v>Asia</v>
          </cell>
          <cell r="C3900" t="str">
            <v>Osaka</v>
          </cell>
          <cell r="D3900" t="str">
            <v>osk-Hyogo</v>
          </cell>
          <cell r="E3900" t="str">
            <v>P JPF II</v>
          </cell>
        </row>
        <row r="3901">
          <cell r="A3901" t="str">
            <v>ren-r001</v>
          </cell>
          <cell r="B3901" t="str">
            <v>Pacific</v>
          </cell>
          <cell r="C3901" t="str">
            <v>Reno</v>
          </cell>
          <cell r="D3901" t="str">
            <v>ren-I-80 Sparks</v>
          </cell>
          <cell r="E3901" t="str">
            <v>Direct</v>
          </cell>
        </row>
        <row r="3902">
          <cell r="A3902" t="str">
            <v>ren-r002</v>
          </cell>
          <cell r="B3902" t="str">
            <v>Pacific</v>
          </cell>
          <cell r="C3902" t="str">
            <v>Reno</v>
          </cell>
          <cell r="D3902" t="str">
            <v>ren-I-80 Sparks</v>
          </cell>
          <cell r="E3902" t="str">
            <v>Direct</v>
          </cell>
        </row>
        <row r="3903">
          <cell r="A3903" t="str">
            <v>ren-r003</v>
          </cell>
          <cell r="B3903" t="str">
            <v>Pacific</v>
          </cell>
          <cell r="C3903" t="str">
            <v>Reno</v>
          </cell>
          <cell r="D3903" t="str">
            <v>ren-I-80 Sparks</v>
          </cell>
          <cell r="E3903" t="str">
            <v>Direct</v>
          </cell>
        </row>
        <row r="3904">
          <cell r="A3904" t="str">
            <v>rey00802</v>
          </cell>
          <cell r="B3904" t="str">
            <v>Mexico</v>
          </cell>
          <cell r="C3904" t="str">
            <v>Reynosa</v>
          </cell>
          <cell r="D3904" t="str">
            <v>rey-Pharr Bridge</v>
          </cell>
          <cell r="E3904" t="str">
            <v>Direct</v>
          </cell>
        </row>
        <row r="3905">
          <cell r="A3905" t="str">
            <v>rey00803</v>
          </cell>
          <cell r="B3905" t="str">
            <v>Mexico</v>
          </cell>
          <cell r="C3905" t="str">
            <v>Reynosa</v>
          </cell>
          <cell r="D3905" t="str">
            <v>rey-Pharr Bridge</v>
          </cell>
          <cell r="E3905" t="str">
            <v>Direct</v>
          </cell>
        </row>
        <row r="3906">
          <cell r="A3906" t="str">
            <v>rey00801</v>
          </cell>
          <cell r="B3906" t="str">
            <v>Mexico</v>
          </cell>
          <cell r="C3906" t="str">
            <v>Reynosa</v>
          </cell>
          <cell r="D3906" t="str">
            <v>rey-Pharr Bridge</v>
          </cell>
          <cell r="E3906" t="str">
            <v>Direct</v>
          </cell>
        </row>
        <row r="3907">
          <cell r="A3907" t="str">
            <v>thk00503</v>
          </cell>
          <cell r="B3907" t="str">
            <v>Asia</v>
          </cell>
          <cell r="C3907" t="str">
            <v>Sendai</v>
          </cell>
          <cell r="D3907" t="str">
            <v>thk-Miyagi</v>
          </cell>
          <cell r="E3907" t="str">
            <v>PLD - Japan</v>
          </cell>
        </row>
        <row r="3908">
          <cell r="A3908" t="str">
            <v>osk01501</v>
          </cell>
          <cell r="B3908" t="str">
            <v>Asia</v>
          </cell>
          <cell r="C3908" t="str">
            <v>Osaka</v>
          </cell>
          <cell r="D3908" t="str">
            <v>osk-Osaka</v>
          </cell>
          <cell r="E3908" t="str">
            <v>PLD - Japan</v>
          </cell>
        </row>
        <row r="3909">
          <cell r="A3909" t="str">
            <v>thk00502</v>
          </cell>
          <cell r="B3909" t="str">
            <v>Asia</v>
          </cell>
          <cell r="C3909" t="str">
            <v>Sendai</v>
          </cell>
          <cell r="D3909" t="str">
            <v>thk-Miyagi</v>
          </cell>
          <cell r="E3909" t="str">
            <v>PLD - Japan</v>
          </cell>
        </row>
        <row r="3910">
          <cell r="A3910" t="str">
            <v>pra00404</v>
          </cell>
          <cell r="B3910" t="str">
            <v>Europe</v>
          </cell>
          <cell r="C3910" t="str">
            <v>Prague</v>
          </cell>
          <cell r="D3910" t="str">
            <v>pra-Prague</v>
          </cell>
          <cell r="E3910" t="str">
            <v>Direct</v>
          </cell>
        </row>
        <row r="3911">
          <cell r="A3911" t="str">
            <v>szc00192</v>
          </cell>
          <cell r="B3911" t="str">
            <v>Europe</v>
          </cell>
          <cell r="C3911" t="str">
            <v>West Poland</v>
          </cell>
          <cell r="D3911" t="str">
            <v>West Poland</v>
          </cell>
          <cell r="E3911" t="str">
            <v>Direct</v>
          </cell>
        </row>
        <row r="3912">
          <cell r="A3912" t="str">
            <v>gdl00103</v>
          </cell>
          <cell r="B3912" t="str">
            <v>Mexico</v>
          </cell>
          <cell r="C3912" t="str">
            <v>Guadalajara</v>
          </cell>
          <cell r="D3912" t="str">
            <v>gdl-El Salto</v>
          </cell>
          <cell r="E3912" t="str">
            <v>Direct</v>
          </cell>
        </row>
        <row r="3913">
          <cell r="A3913" t="str">
            <v>nov01001</v>
          </cell>
          <cell r="B3913" t="str">
            <v>Northeast</v>
          </cell>
          <cell r="C3913" t="str">
            <v>Washington DC</v>
          </cell>
          <cell r="D3913" t="str">
            <v>nov-I-66 Dulles</v>
          </cell>
          <cell r="E3913" t="str">
            <v>Direct</v>
          </cell>
        </row>
        <row r="3914">
          <cell r="A3914" t="str">
            <v>nov01002</v>
          </cell>
          <cell r="B3914" t="str">
            <v>Northeast</v>
          </cell>
          <cell r="C3914" t="str">
            <v>Washington DC</v>
          </cell>
          <cell r="D3914" t="str">
            <v>nov-I-66 Dulles</v>
          </cell>
          <cell r="E3914" t="str">
            <v>Direct</v>
          </cell>
        </row>
        <row r="3915">
          <cell r="A3915" t="str">
            <v>sel00705</v>
          </cell>
          <cell r="B3915" t="str">
            <v>Asia</v>
          </cell>
          <cell r="C3915" t="str">
            <v>Seoul</v>
          </cell>
          <cell r="D3915" t="str">
            <v>sel-Icheon</v>
          </cell>
          <cell r="E3915" t="str">
            <v>Direct</v>
          </cell>
        </row>
        <row r="3916">
          <cell r="A3916" t="str">
            <v>sha00404</v>
          </cell>
          <cell r="B3916" t="str">
            <v>Asia</v>
          </cell>
          <cell r="C3916" t="str">
            <v>Shanghai</v>
          </cell>
          <cell r="D3916" t="str">
            <v>Hangzhou</v>
          </cell>
          <cell r="E3916" t="str">
            <v>Direct</v>
          </cell>
        </row>
        <row r="3917">
          <cell r="A3917" t="str">
            <v>bud00416</v>
          </cell>
          <cell r="B3917" t="str">
            <v>Europe</v>
          </cell>
          <cell r="C3917" t="str">
            <v>Budapest</v>
          </cell>
          <cell r="D3917" t="str">
            <v>Budapest</v>
          </cell>
          <cell r="E3917" t="str">
            <v>Direct</v>
          </cell>
        </row>
        <row r="3918">
          <cell r="A3918" t="str">
            <v>pfr01013</v>
          </cell>
          <cell r="B3918" t="str">
            <v>Europe</v>
          </cell>
          <cell r="C3918" t="str">
            <v>Central France</v>
          </cell>
          <cell r="D3918" t="str">
            <v>Mer</v>
          </cell>
          <cell r="E3918" t="str">
            <v>Direct</v>
          </cell>
        </row>
        <row r="3919">
          <cell r="A3919" t="str">
            <v>brn00101</v>
          </cell>
          <cell r="B3919" t="str">
            <v>Europe</v>
          </cell>
          <cell r="C3919" t="str">
            <v>North Germany</v>
          </cell>
          <cell r="D3919" t="str">
            <v>herford</v>
          </cell>
          <cell r="E3919" t="str">
            <v>Direct</v>
          </cell>
        </row>
        <row r="3920">
          <cell r="A3920" t="str">
            <v>nnj02302</v>
          </cell>
          <cell r="B3920" t="str">
            <v>Northeast</v>
          </cell>
          <cell r="C3920" t="str">
            <v>Pennsylvania</v>
          </cell>
          <cell r="D3920" t="str">
            <v>pen-I-81- North</v>
          </cell>
          <cell r="E3920" t="str">
            <v>Direct</v>
          </cell>
        </row>
        <row r="3921">
          <cell r="A3921" t="str">
            <v>col01707</v>
          </cell>
          <cell r="B3921" t="str">
            <v>Midwest</v>
          </cell>
          <cell r="C3921" t="str">
            <v>Columbus</v>
          </cell>
          <cell r="D3921" t="str">
            <v>col-I-270 East</v>
          </cell>
          <cell r="E3921" t="str">
            <v>Direct</v>
          </cell>
        </row>
        <row r="3922">
          <cell r="A3922" t="str">
            <v>col01708</v>
          </cell>
          <cell r="B3922" t="str">
            <v>Midwest</v>
          </cell>
          <cell r="C3922" t="str">
            <v>Columbus</v>
          </cell>
          <cell r="D3922" t="str">
            <v>col-I-270 East</v>
          </cell>
          <cell r="E3922" t="str">
            <v>Direct</v>
          </cell>
        </row>
        <row r="3923">
          <cell r="A3923" t="str">
            <v>col01793</v>
          </cell>
          <cell r="B3923" t="str">
            <v>Midwest</v>
          </cell>
          <cell r="E3923" t="str">
            <v>Direct</v>
          </cell>
        </row>
        <row r="3924">
          <cell r="A3924" t="str">
            <v>phx01491</v>
          </cell>
          <cell r="B3924" t="str">
            <v>Pacific</v>
          </cell>
          <cell r="E3924" t="str">
            <v>Direct</v>
          </cell>
        </row>
        <row r="3925">
          <cell r="A3925" t="str">
            <v>nnj02391</v>
          </cell>
          <cell r="B3925" t="str">
            <v>Northeast</v>
          </cell>
          <cell r="E3925" t="str">
            <v>Direct</v>
          </cell>
        </row>
        <row r="3926">
          <cell r="A3926" t="str">
            <v>dal03702</v>
          </cell>
          <cell r="B3926" t="str">
            <v>Central</v>
          </cell>
          <cell r="C3926" t="str">
            <v>Dallas</v>
          </cell>
          <cell r="D3926" t="str">
            <v>dal-I-635 Northgate</v>
          </cell>
          <cell r="E3926" t="str">
            <v>Direct</v>
          </cell>
        </row>
        <row r="3927">
          <cell r="A3927" t="str">
            <v>dal03703</v>
          </cell>
          <cell r="B3927" t="str">
            <v>Central</v>
          </cell>
          <cell r="C3927" t="str">
            <v>Dallas</v>
          </cell>
          <cell r="D3927" t="str">
            <v>dal-I-635 Northgate</v>
          </cell>
          <cell r="E3927" t="str">
            <v>Direct</v>
          </cell>
        </row>
        <row r="3928">
          <cell r="A3928" t="str">
            <v>dal03704</v>
          </cell>
          <cell r="B3928" t="str">
            <v>Central</v>
          </cell>
          <cell r="C3928" t="str">
            <v>Dallas</v>
          </cell>
          <cell r="D3928" t="str">
            <v>dal-I-635 Northgate</v>
          </cell>
          <cell r="E3928" t="str">
            <v>Direct</v>
          </cell>
        </row>
        <row r="3929">
          <cell r="A3929" t="str">
            <v>dal03705</v>
          </cell>
          <cell r="B3929" t="str">
            <v>Central</v>
          </cell>
          <cell r="C3929" t="str">
            <v>Dallas</v>
          </cell>
          <cell r="D3929" t="str">
            <v>dal-I-635 Northgate</v>
          </cell>
          <cell r="E3929" t="str">
            <v>Direct</v>
          </cell>
        </row>
        <row r="3930">
          <cell r="A3930" t="str">
            <v>dal03706</v>
          </cell>
          <cell r="B3930" t="str">
            <v>Central</v>
          </cell>
          <cell r="C3930" t="str">
            <v>Dallas</v>
          </cell>
          <cell r="D3930" t="str">
            <v>dal-I-635 Northgate</v>
          </cell>
          <cell r="E3930" t="str">
            <v>Direct</v>
          </cell>
        </row>
        <row r="3931">
          <cell r="A3931" t="str">
            <v>wrw00901</v>
          </cell>
          <cell r="B3931" t="str">
            <v>Europe</v>
          </cell>
          <cell r="C3931" t="str">
            <v>Warsaw</v>
          </cell>
          <cell r="D3931" t="str">
            <v>Piotrkow</v>
          </cell>
          <cell r="E3931" t="str">
            <v>Direct</v>
          </cell>
        </row>
        <row r="3932">
          <cell r="A3932" t="str">
            <v>tpa01505</v>
          </cell>
          <cell r="B3932" t="str">
            <v>Southeast</v>
          </cell>
          <cell r="C3932" t="str">
            <v>Tampa</v>
          </cell>
          <cell r="D3932" t="str">
            <v>tpa-I-75/Tampa East</v>
          </cell>
          <cell r="E3932" t="str">
            <v>Direct</v>
          </cell>
        </row>
        <row r="3933">
          <cell r="A3933" t="str">
            <v>kol00101</v>
          </cell>
          <cell r="B3933" t="str">
            <v>Europe</v>
          </cell>
          <cell r="C3933" t="str">
            <v>Rhine Main</v>
          </cell>
          <cell r="D3933" t="str">
            <v>Erfurt</v>
          </cell>
          <cell r="E3933" t="str">
            <v>Direct</v>
          </cell>
        </row>
        <row r="3934">
          <cell r="A3934" t="str">
            <v>kol00102</v>
          </cell>
          <cell r="B3934" t="str">
            <v>Europe</v>
          </cell>
          <cell r="C3934" t="str">
            <v>Rhine Main</v>
          </cell>
          <cell r="D3934" t="str">
            <v>Erfurt</v>
          </cell>
          <cell r="E3934" t="str">
            <v>Direct</v>
          </cell>
        </row>
        <row r="3935">
          <cell r="A3935" t="str">
            <v>rnn00101</v>
          </cell>
          <cell r="B3935" t="str">
            <v>Europe</v>
          </cell>
          <cell r="C3935" t="str">
            <v>West France</v>
          </cell>
          <cell r="D3935" t="str">
            <v>Rennes</v>
          </cell>
          <cell r="E3935" t="str">
            <v>Direct</v>
          </cell>
        </row>
        <row r="3936">
          <cell r="A3936" t="str">
            <v>bud00811</v>
          </cell>
          <cell r="B3936" t="str">
            <v>Europe</v>
          </cell>
          <cell r="C3936" t="str">
            <v>Budapest</v>
          </cell>
          <cell r="D3936" t="str">
            <v>Budapest</v>
          </cell>
          <cell r="E3936" t="str">
            <v>Direct</v>
          </cell>
        </row>
        <row r="3937">
          <cell r="A3937" t="str">
            <v>wrw01205</v>
          </cell>
          <cell r="B3937" t="str">
            <v>Europe</v>
          </cell>
          <cell r="C3937" t="str">
            <v>Warsaw</v>
          </cell>
          <cell r="D3937" t="str">
            <v>wrw-Warsaw</v>
          </cell>
          <cell r="E3937" t="str">
            <v>Direct</v>
          </cell>
        </row>
        <row r="3938">
          <cell r="A3938" t="str">
            <v>sha00128</v>
          </cell>
          <cell r="B3938" t="str">
            <v>Asia</v>
          </cell>
          <cell r="C3938" t="str">
            <v>Suzhou</v>
          </cell>
          <cell r="D3938" t="str">
            <v>sha-Suzhou</v>
          </cell>
          <cell r="E3938" t="str">
            <v>China JV</v>
          </cell>
        </row>
        <row r="3939">
          <cell r="A3939" t="str">
            <v>gua00301</v>
          </cell>
          <cell r="B3939" t="str">
            <v>Asia</v>
          </cell>
          <cell r="C3939" t="str">
            <v>Guangzhou</v>
          </cell>
          <cell r="D3939" t="str">
            <v>gua-Guangzhou</v>
          </cell>
          <cell r="E3939" t="str">
            <v>Direct</v>
          </cell>
        </row>
        <row r="3940">
          <cell r="A3940" t="str">
            <v>gua00302</v>
          </cell>
          <cell r="B3940" t="str">
            <v>Asia</v>
          </cell>
          <cell r="C3940" t="str">
            <v>Guangzhou</v>
          </cell>
          <cell r="D3940" t="str">
            <v>gua-Guangzhou</v>
          </cell>
          <cell r="E3940" t="str">
            <v>Direct</v>
          </cell>
        </row>
        <row r="3941">
          <cell r="A3941" t="str">
            <v>gua00303</v>
          </cell>
          <cell r="B3941" t="str">
            <v>Asia</v>
          </cell>
          <cell r="C3941" t="str">
            <v>Guangzhou</v>
          </cell>
          <cell r="D3941" t="str">
            <v>gua-Guangzhou</v>
          </cell>
          <cell r="E3941" t="str">
            <v>Direct</v>
          </cell>
        </row>
        <row r="3942">
          <cell r="A3942" t="str">
            <v>gua00304</v>
          </cell>
          <cell r="B3942" t="str">
            <v>Asia</v>
          </cell>
          <cell r="C3942" t="str">
            <v>Guangzhou</v>
          </cell>
          <cell r="D3942" t="str">
            <v>gua-Guangzhou</v>
          </cell>
          <cell r="E3942" t="str">
            <v>Direct</v>
          </cell>
        </row>
        <row r="3943">
          <cell r="A3943" t="str">
            <v>her00101</v>
          </cell>
          <cell r="B3943" t="str">
            <v>Europe</v>
          </cell>
          <cell r="C3943" t="str">
            <v>Rhine Main</v>
          </cell>
          <cell r="D3943" t="str">
            <v>fra-Frankfurt</v>
          </cell>
          <cell r="E3943" t="str">
            <v>Direct</v>
          </cell>
        </row>
        <row r="3944">
          <cell r="A3944" t="str">
            <v>cin01392</v>
          </cell>
          <cell r="B3944" t="str">
            <v>Midwest</v>
          </cell>
          <cell r="C3944" t="str">
            <v>Cincinnati</v>
          </cell>
          <cell r="D3944" t="str">
            <v>cin-I-71/I-275</v>
          </cell>
          <cell r="E3944" t="str">
            <v>Direct</v>
          </cell>
        </row>
        <row r="3945">
          <cell r="A3945" t="str">
            <v>rey00991</v>
          </cell>
          <cell r="B3945" t="str">
            <v>Mexico</v>
          </cell>
          <cell r="C3945" t="str">
            <v>Reynosa</v>
          </cell>
          <cell r="D3945" t="str">
            <v>rey-Pharr Bridge</v>
          </cell>
          <cell r="E3945" t="str">
            <v>Direct</v>
          </cell>
        </row>
        <row r="3946">
          <cell r="A3946" t="str">
            <v>pbc00290</v>
          </cell>
          <cell r="B3946" t="str">
            <v>Southeast</v>
          </cell>
          <cell r="C3946" t="str">
            <v>South Florida</v>
          </cell>
          <cell r="D3946" t="str">
            <v>West Palm Beach</v>
          </cell>
          <cell r="E3946" t="str">
            <v>Direct</v>
          </cell>
        </row>
        <row r="3947">
          <cell r="A3947" t="str">
            <v>pfr01505</v>
          </cell>
          <cell r="B3947" t="str">
            <v>Europe</v>
          </cell>
          <cell r="C3947" t="str">
            <v>Aulnay Paris</v>
          </cell>
          <cell r="D3947" t="str">
            <v>fra-evry</v>
          </cell>
          <cell r="E3947" t="str">
            <v>Direct</v>
          </cell>
        </row>
        <row r="3948">
          <cell r="A3948" t="str">
            <v>jac00290</v>
          </cell>
          <cell r="B3948" t="str">
            <v>Southeast</v>
          </cell>
          <cell r="C3948" t="str">
            <v>Jacksonville</v>
          </cell>
          <cell r="D3948" t="str">
            <v>jac-Jacksonville W</v>
          </cell>
          <cell r="E3948" t="str">
            <v>Direct</v>
          </cell>
        </row>
        <row r="3949">
          <cell r="A3949" t="str">
            <v>bor00102</v>
          </cell>
          <cell r="B3949" t="str">
            <v>Europe</v>
          </cell>
          <cell r="C3949" t="str">
            <v>GR-Central</v>
          </cell>
          <cell r="D3949" t="str">
            <v>Kassel</v>
          </cell>
          <cell r="E3949" t="str">
            <v>Direct</v>
          </cell>
        </row>
        <row r="3950">
          <cell r="A3950" t="str">
            <v>g-icg001</v>
          </cell>
          <cell r="B3950" t="str">
            <v>Central</v>
          </cell>
          <cell r="C3950" t="str">
            <v>Dallas</v>
          </cell>
          <cell r="E3950" t="str">
            <v>Direct</v>
          </cell>
        </row>
        <row r="3951">
          <cell r="A3951" t="str">
            <v>g-icg002</v>
          </cell>
          <cell r="B3951" t="str">
            <v>Northeast</v>
          </cell>
          <cell r="C3951" t="str">
            <v>Northern New Jersey</v>
          </cell>
          <cell r="E3951" t="str">
            <v>Direct</v>
          </cell>
        </row>
        <row r="3952">
          <cell r="A3952" t="str">
            <v>tro00290</v>
          </cell>
          <cell r="B3952" t="str">
            <v>Europe</v>
          </cell>
          <cell r="C3952" t="str">
            <v>East France</v>
          </cell>
          <cell r="D3952" t="str">
            <v>Troyes</v>
          </cell>
          <cell r="E3952" t="str">
            <v>Direct</v>
          </cell>
        </row>
        <row r="3953">
          <cell r="A3953" t="str">
            <v>mcn00191</v>
          </cell>
          <cell r="B3953" t="str">
            <v>Europe</v>
          </cell>
          <cell r="C3953" t="str">
            <v>South France</v>
          </cell>
          <cell r="D3953" t="str">
            <v>Macon</v>
          </cell>
          <cell r="E3953" t="str">
            <v>Direct</v>
          </cell>
        </row>
        <row r="3954">
          <cell r="A3954" t="str">
            <v>g-icg008</v>
          </cell>
          <cell r="B3954" t="str">
            <v>Midwest</v>
          </cell>
          <cell r="C3954" t="str">
            <v>Chicago</v>
          </cell>
          <cell r="D3954" t="str">
            <v>chi-I-55 Corridor</v>
          </cell>
          <cell r="E3954" t="str">
            <v>Direct</v>
          </cell>
        </row>
        <row r="3955">
          <cell r="A3955" t="str">
            <v>bri00391</v>
          </cell>
          <cell r="B3955" t="str">
            <v>Europe</v>
          </cell>
          <cell r="C3955" t="str">
            <v>UK South West</v>
          </cell>
          <cell r="D3955" t="str">
            <v>Bristol</v>
          </cell>
          <cell r="E3955" t="str">
            <v>Direct</v>
          </cell>
        </row>
        <row r="3956">
          <cell r="A3956" t="str">
            <v>dal-m001</v>
          </cell>
          <cell r="B3956" t="str">
            <v>Central</v>
          </cell>
          <cell r="C3956" t="str">
            <v>Dallas</v>
          </cell>
          <cell r="D3956" t="str">
            <v>dal-I-820/N Ft Worth</v>
          </cell>
          <cell r="E3956" t="str">
            <v>Direct</v>
          </cell>
        </row>
        <row r="3957">
          <cell r="A3957" t="str">
            <v>dal-m002</v>
          </cell>
          <cell r="B3957" t="str">
            <v>Central</v>
          </cell>
          <cell r="C3957" t="str">
            <v>Dallas</v>
          </cell>
          <cell r="D3957" t="str">
            <v>dal-I-820/N Ft Worth</v>
          </cell>
          <cell r="E3957" t="str">
            <v>Direct</v>
          </cell>
        </row>
        <row r="3958">
          <cell r="A3958" t="str">
            <v>por01401</v>
          </cell>
          <cell r="B3958" t="str">
            <v>Pacific</v>
          </cell>
          <cell r="C3958" t="str">
            <v>Portland</v>
          </cell>
          <cell r="D3958" t="str">
            <v>por-I-5/Columbia</v>
          </cell>
          <cell r="E3958" t="str">
            <v>Direct</v>
          </cell>
        </row>
        <row r="3959">
          <cell r="A3959" t="str">
            <v>por01402</v>
          </cell>
          <cell r="B3959" t="str">
            <v>Pacific</v>
          </cell>
          <cell r="C3959" t="str">
            <v>Portland</v>
          </cell>
          <cell r="D3959" t="str">
            <v>por-I-5/Columbia</v>
          </cell>
          <cell r="E3959" t="str">
            <v>Direct</v>
          </cell>
        </row>
        <row r="3960">
          <cell r="A3960" t="str">
            <v>mxc00790</v>
          </cell>
          <cell r="B3960" t="str">
            <v>Mexico</v>
          </cell>
          <cell r="C3960" t="str">
            <v>Mexico City</v>
          </cell>
          <cell r="D3960" t="str">
            <v>mxc-Toluca</v>
          </cell>
          <cell r="E3960" t="str">
            <v>Direct</v>
          </cell>
        </row>
        <row r="3961">
          <cell r="A3961" t="str">
            <v>unn00101</v>
          </cell>
          <cell r="B3961" t="str">
            <v>Europe</v>
          </cell>
          <cell r="C3961" t="str">
            <v>GR-N, Germany</v>
          </cell>
          <cell r="D3961" t="str">
            <v>Unna</v>
          </cell>
          <cell r="E3961" t="str">
            <v>Direct</v>
          </cell>
        </row>
        <row r="3962">
          <cell r="A3962" t="str">
            <v>mxc00691</v>
          </cell>
          <cell r="B3962" t="str">
            <v>Mexico</v>
          </cell>
          <cell r="C3962" t="str">
            <v>Mexico City</v>
          </cell>
          <cell r="D3962" t="str">
            <v>mxc-Cuautitlan</v>
          </cell>
          <cell r="E3962" t="str">
            <v>Direct</v>
          </cell>
        </row>
        <row r="3963">
          <cell r="A3963" t="str">
            <v>mxc00692</v>
          </cell>
          <cell r="B3963" t="str">
            <v>Mexico</v>
          </cell>
          <cell r="C3963" t="str">
            <v>Mexico City</v>
          </cell>
          <cell r="D3963" t="str">
            <v>mxc-Cuautitlan</v>
          </cell>
          <cell r="E3963" t="str">
            <v>Direct</v>
          </cell>
        </row>
        <row r="3964">
          <cell r="A3964" t="str">
            <v>aus60190</v>
          </cell>
          <cell r="B3964" t="str">
            <v>Central</v>
          </cell>
          <cell r="C3964" t="str">
            <v>Austin</v>
          </cell>
          <cell r="D3964" t="str">
            <v>aus-I-35 Central</v>
          </cell>
          <cell r="E3964" t="str">
            <v>Direct</v>
          </cell>
        </row>
        <row r="3965">
          <cell r="A3965" t="str">
            <v>osk00493</v>
          </cell>
          <cell r="B3965" t="str">
            <v>Asia</v>
          </cell>
          <cell r="C3965" t="str">
            <v>Osaka</v>
          </cell>
          <cell r="D3965" t="str">
            <v>osk-Osaka</v>
          </cell>
          <cell r="E3965" t="str">
            <v>Direct</v>
          </cell>
        </row>
        <row r="3966">
          <cell r="A3966" t="str">
            <v>her00190</v>
          </cell>
          <cell r="B3966" t="str">
            <v>Europe</v>
          </cell>
          <cell r="C3966" t="str">
            <v>Rhine Main</v>
          </cell>
          <cell r="D3966" t="str">
            <v>Bad Hersfeld</v>
          </cell>
          <cell r="E3966" t="str">
            <v>Direct</v>
          </cell>
        </row>
        <row r="3967">
          <cell r="A3967" t="str">
            <v>hou03107</v>
          </cell>
          <cell r="B3967" t="str">
            <v>Central</v>
          </cell>
          <cell r="C3967" t="str">
            <v>Houston</v>
          </cell>
          <cell r="D3967" t="str">
            <v>hou-Far North</v>
          </cell>
          <cell r="E3967" t="str">
            <v>Direct</v>
          </cell>
        </row>
        <row r="3968">
          <cell r="A3968" t="str">
            <v>hou03108</v>
          </cell>
          <cell r="B3968" t="str">
            <v>Central</v>
          </cell>
          <cell r="C3968" t="str">
            <v>Houston</v>
          </cell>
          <cell r="D3968" t="str">
            <v>hou-Far North</v>
          </cell>
          <cell r="E3968" t="str">
            <v>Direct</v>
          </cell>
        </row>
        <row r="3969">
          <cell r="A3969" t="str">
            <v>raw00191</v>
          </cell>
          <cell r="B3969" t="str">
            <v>Europe</v>
          </cell>
          <cell r="C3969" t="str">
            <v>Central Poland</v>
          </cell>
          <cell r="E3969" t="str">
            <v>Direct</v>
          </cell>
        </row>
        <row r="3970">
          <cell r="A3970" t="str">
            <v>nnj04150</v>
          </cell>
          <cell r="B3970" t="str">
            <v>Northeast</v>
          </cell>
          <cell r="C3970" t="str">
            <v>Northern New Jersey</v>
          </cell>
          <cell r="D3970" t="str">
            <v>nnj-Route-46</v>
          </cell>
          <cell r="E3970" t="str">
            <v>Direct</v>
          </cell>
        </row>
        <row r="3971">
          <cell r="A3971" t="str">
            <v>col01902</v>
          </cell>
          <cell r="B3971" t="str">
            <v>Midwest</v>
          </cell>
          <cell r="C3971" t="str">
            <v>Columbus</v>
          </cell>
          <cell r="D3971" t="str">
            <v>col-I-270 West</v>
          </cell>
          <cell r="E3971" t="str">
            <v>Direct</v>
          </cell>
        </row>
        <row r="3972">
          <cell r="A3972" t="str">
            <v>col01901</v>
          </cell>
          <cell r="B3972" t="str">
            <v>Midwest</v>
          </cell>
          <cell r="C3972" t="str">
            <v>Columbus</v>
          </cell>
          <cell r="D3972" t="str">
            <v>col-I-270 West</v>
          </cell>
          <cell r="E3972" t="str">
            <v>Direct</v>
          </cell>
        </row>
        <row r="3973">
          <cell r="A3973" t="str">
            <v>ine01090</v>
          </cell>
          <cell r="B3973" t="str">
            <v>Pacific</v>
          </cell>
          <cell r="C3973" t="str">
            <v>Inland Empire</v>
          </cell>
          <cell r="D3973" t="str">
            <v>lax-Inland Empire</v>
          </cell>
          <cell r="E3973" t="str">
            <v>Direct</v>
          </cell>
        </row>
        <row r="3974">
          <cell r="A3974" t="str">
            <v>chi04401</v>
          </cell>
          <cell r="B3974" t="str">
            <v>Midwest</v>
          </cell>
          <cell r="C3974" t="str">
            <v>Chicago</v>
          </cell>
          <cell r="D3974" t="str">
            <v>CHI-I80 Corridor</v>
          </cell>
          <cell r="E3974" t="str">
            <v>Direct</v>
          </cell>
        </row>
        <row r="3975">
          <cell r="A3975" t="str">
            <v>szc00101</v>
          </cell>
          <cell r="B3975" t="str">
            <v>Europe</v>
          </cell>
          <cell r="C3975" t="str">
            <v>North Poland</v>
          </cell>
          <cell r="D3975" t="str">
            <v>szczecin</v>
          </cell>
          <cell r="E3975" t="str">
            <v>Direct</v>
          </cell>
        </row>
        <row r="3976">
          <cell r="A3976" t="str">
            <v>g-icg017</v>
          </cell>
          <cell r="B3976" t="str">
            <v>Pacific</v>
          </cell>
          <cell r="C3976" t="str">
            <v>South Bay Area</v>
          </cell>
          <cell r="D3976" t="str">
            <v>sba-Fremont/Newark</v>
          </cell>
          <cell r="E3976" t="str">
            <v>Direct</v>
          </cell>
        </row>
        <row r="3977">
          <cell r="A3977" t="str">
            <v>g-icg018</v>
          </cell>
          <cell r="B3977" t="str">
            <v>Mixed Use</v>
          </cell>
          <cell r="C3977" t="str">
            <v>South Bay Area</v>
          </cell>
          <cell r="D3977" t="str">
            <v>sba-Fremont/Newark</v>
          </cell>
          <cell r="E3977" t="str">
            <v>Direct</v>
          </cell>
        </row>
        <row r="3978">
          <cell r="A3978" t="str">
            <v>g-icg019</v>
          </cell>
          <cell r="B3978" t="str">
            <v>Mixed Use</v>
          </cell>
          <cell r="C3978" t="str">
            <v>South Bay Area</v>
          </cell>
          <cell r="D3978" t="str">
            <v>sba-Fremont/Newark</v>
          </cell>
          <cell r="E3978" t="str">
            <v>Direct</v>
          </cell>
        </row>
        <row r="3979">
          <cell r="A3979" t="str">
            <v>g-icg020</v>
          </cell>
          <cell r="B3979" t="str">
            <v>Pacific</v>
          </cell>
          <cell r="C3979" t="str">
            <v>Inland Empire</v>
          </cell>
          <cell r="D3979" t="str">
            <v>ine-Inland Emp West</v>
          </cell>
          <cell r="E3979" t="str">
            <v>Direct</v>
          </cell>
        </row>
        <row r="3980">
          <cell r="A3980" t="str">
            <v>g-icg021</v>
          </cell>
          <cell r="B3980" t="str">
            <v>Pacific</v>
          </cell>
          <cell r="C3980" t="str">
            <v>Inland Empire</v>
          </cell>
          <cell r="D3980" t="str">
            <v>ine-Inland Emp West</v>
          </cell>
          <cell r="E3980" t="str">
            <v>Direct</v>
          </cell>
        </row>
        <row r="3981">
          <cell r="A3981" t="str">
            <v>g-icg022</v>
          </cell>
          <cell r="B3981" t="str">
            <v>Midwest</v>
          </cell>
          <cell r="C3981" t="str">
            <v>Louisville</v>
          </cell>
          <cell r="D3981" t="str">
            <v>lou-Southside</v>
          </cell>
          <cell r="E3981" t="str">
            <v>Direct</v>
          </cell>
        </row>
        <row r="3982">
          <cell r="A3982" t="str">
            <v>g-icg023</v>
          </cell>
          <cell r="B3982" t="str">
            <v>Central</v>
          </cell>
          <cell r="C3982" t="str">
            <v>Denver</v>
          </cell>
          <cell r="D3982" t="str">
            <v>den-I-70 Northeast</v>
          </cell>
          <cell r="E3982" t="str">
            <v>Direct</v>
          </cell>
        </row>
        <row r="3983">
          <cell r="A3983" t="str">
            <v>g-icg024</v>
          </cell>
          <cell r="B3983" t="str">
            <v>Central</v>
          </cell>
          <cell r="C3983" t="str">
            <v>Dallas</v>
          </cell>
          <cell r="D3983" t="str">
            <v>dal-I-30/G Southwest</v>
          </cell>
          <cell r="E3983" t="str">
            <v>Direct</v>
          </cell>
        </row>
        <row r="3984">
          <cell r="A3984" t="str">
            <v>g-icg025</v>
          </cell>
          <cell r="B3984" t="str">
            <v>Central</v>
          </cell>
          <cell r="C3984" t="str">
            <v>Dallas</v>
          </cell>
          <cell r="D3984" t="str">
            <v>dal-I-30/G Southwest</v>
          </cell>
          <cell r="E3984" t="str">
            <v>Direct</v>
          </cell>
        </row>
        <row r="3985">
          <cell r="A3985" t="str">
            <v>g-icg026</v>
          </cell>
          <cell r="B3985" t="str">
            <v>Central</v>
          </cell>
          <cell r="C3985" t="str">
            <v>Denver</v>
          </cell>
          <cell r="D3985" t="str">
            <v>den-I-70 Northeast</v>
          </cell>
          <cell r="E3985" t="str">
            <v>Direct</v>
          </cell>
        </row>
        <row r="3986">
          <cell r="A3986" t="str">
            <v>g-icg027</v>
          </cell>
          <cell r="B3986" t="str">
            <v>Pacific</v>
          </cell>
          <cell r="C3986" t="str">
            <v>Inland Empire</v>
          </cell>
          <cell r="D3986" t="str">
            <v>ine-Inland Emp West</v>
          </cell>
          <cell r="E3986" t="str">
            <v>Direct</v>
          </cell>
        </row>
        <row r="3987">
          <cell r="A3987" t="str">
            <v>g-icg028</v>
          </cell>
          <cell r="B3987" t="str">
            <v>Central</v>
          </cell>
          <cell r="C3987" t="str">
            <v>Denver</v>
          </cell>
          <cell r="D3987" t="str">
            <v>den-I-70 Northeast</v>
          </cell>
          <cell r="E3987" t="str">
            <v>Direct</v>
          </cell>
        </row>
        <row r="3988">
          <cell r="A3988" t="str">
            <v>g-icg029</v>
          </cell>
          <cell r="B3988" t="str">
            <v>Pacific</v>
          </cell>
          <cell r="C3988" t="str">
            <v>Inland Empire</v>
          </cell>
          <cell r="D3988" t="str">
            <v>ine-Inland Emp West</v>
          </cell>
          <cell r="E3988" t="str">
            <v>Direct</v>
          </cell>
        </row>
        <row r="3989">
          <cell r="A3989" t="str">
            <v>cha01301</v>
          </cell>
          <cell r="B3989" t="str">
            <v>Southeast</v>
          </cell>
          <cell r="C3989" t="str">
            <v>Charlotte</v>
          </cell>
          <cell r="D3989" t="str">
            <v>cha-I-77/Southwest</v>
          </cell>
          <cell r="E3989" t="str">
            <v>Direct</v>
          </cell>
        </row>
        <row r="3990">
          <cell r="A3990" t="str">
            <v>lax01401</v>
          </cell>
          <cell r="B3990" t="str">
            <v>Pacific</v>
          </cell>
          <cell r="C3990" t="str">
            <v>Inland Empire</v>
          </cell>
          <cell r="D3990" t="str">
            <v>ine-Inland Emp. East</v>
          </cell>
          <cell r="E3990" t="str">
            <v>NAIFIIILP</v>
          </cell>
        </row>
        <row r="3991">
          <cell r="A3991" t="str">
            <v>sat01203</v>
          </cell>
          <cell r="B3991" t="str">
            <v>Central</v>
          </cell>
          <cell r="C3991" t="str">
            <v>San Antonio</v>
          </cell>
          <cell r="D3991" t="str">
            <v>sat-Northeast</v>
          </cell>
          <cell r="E3991" t="str">
            <v>NAIFIIILP</v>
          </cell>
        </row>
        <row r="3992">
          <cell r="A3992" t="str">
            <v>sid00192</v>
          </cell>
          <cell r="B3992" t="str">
            <v>Europe</v>
          </cell>
          <cell r="C3992" t="str">
            <v>West Midlands</v>
          </cell>
          <cell r="D3992" t="str">
            <v>Stoke-on-Trent</v>
          </cell>
          <cell r="E3992" t="str">
            <v>Direct</v>
          </cell>
        </row>
        <row r="3993">
          <cell r="A3993" t="str">
            <v>fko00201</v>
          </cell>
          <cell r="B3993" t="str">
            <v>Asia</v>
          </cell>
          <cell r="C3993" t="str">
            <v>Fukuoka</v>
          </cell>
          <cell r="D3993" t="str">
            <v>fko-Saga</v>
          </cell>
          <cell r="E3993" t="str">
            <v>PLD - Japan</v>
          </cell>
        </row>
        <row r="3994">
          <cell r="A3994" t="str">
            <v>thk00401</v>
          </cell>
          <cell r="B3994" t="str">
            <v>Asia</v>
          </cell>
          <cell r="C3994" t="str">
            <v>Sendai</v>
          </cell>
          <cell r="D3994" t="str">
            <v>thk-Miyagi</v>
          </cell>
          <cell r="E3994" t="str">
            <v>PLD - Japan</v>
          </cell>
        </row>
        <row r="3995">
          <cell r="A3995" t="str">
            <v>thk00402</v>
          </cell>
          <cell r="B3995" t="str">
            <v>Asia</v>
          </cell>
          <cell r="C3995" t="str">
            <v>Sendai</v>
          </cell>
          <cell r="D3995" t="str">
            <v>thk-Miyagi</v>
          </cell>
          <cell r="E3995" t="str">
            <v>PLD - Japan</v>
          </cell>
        </row>
        <row r="3996">
          <cell r="A3996" t="str">
            <v>fko00202</v>
          </cell>
          <cell r="B3996" t="str">
            <v>Asia</v>
          </cell>
          <cell r="C3996" t="str">
            <v>Fukuoka</v>
          </cell>
          <cell r="D3996" t="str">
            <v>fko-Saga</v>
          </cell>
          <cell r="E3996" t="str">
            <v>PLD - Japan</v>
          </cell>
        </row>
        <row r="3997">
          <cell r="A3997" t="str">
            <v>sel00493</v>
          </cell>
          <cell r="B3997" t="str">
            <v>Asia</v>
          </cell>
          <cell r="C3997" t="str">
            <v>Seoul</v>
          </cell>
          <cell r="D3997" t="str">
            <v>sel-Icheon</v>
          </cell>
          <cell r="E3997" t="str">
            <v>Direct</v>
          </cell>
        </row>
        <row r="3998">
          <cell r="A3998" t="str">
            <v>bei00104</v>
          </cell>
          <cell r="B3998" t="str">
            <v>Asia</v>
          </cell>
          <cell r="C3998" t="str">
            <v>Beijing</v>
          </cell>
          <cell r="D3998" t="str">
            <v>bei-Beijing</v>
          </cell>
          <cell r="E3998" t="str">
            <v>Direct</v>
          </cell>
        </row>
        <row r="3999">
          <cell r="A3999" t="str">
            <v>bei00180</v>
          </cell>
          <cell r="B3999" t="str">
            <v>Asia</v>
          </cell>
          <cell r="C3999" t="str">
            <v>Beijing</v>
          </cell>
          <cell r="D3999" t="str">
            <v>bei-Beijing</v>
          </cell>
          <cell r="E3999" t="str">
            <v>Direct</v>
          </cell>
        </row>
        <row r="4000">
          <cell r="A4000" t="str">
            <v>sha01305</v>
          </cell>
          <cell r="B4000" t="str">
            <v>Asia</v>
          </cell>
          <cell r="C4000" t="str">
            <v>Shanghai</v>
          </cell>
          <cell r="D4000" t="str">
            <v>shanghai-prologis</v>
          </cell>
          <cell r="E4000" t="str">
            <v>Direct</v>
          </cell>
        </row>
        <row r="4001">
          <cell r="A4001" t="str">
            <v>sha01306</v>
          </cell>
          <cell r="B4001" t="str">
            <v>Asia</v>
          </cell>
          <cell r="C4001" t="str">
            <v>Shanghai</v>
          </cell>
          <cell r="D4001" t="str">
            <v>shanghai-prologis</v>
          </cell>
          <cell r="E4001" t="str">
            <v>Direct</v>
          </cell>
        </row>
        <row r="4002">
          <cell r="A4002" t="str">
            <v>gua00801</v>
          </cell>
          <cell r="B4002" t="str">
            <v>Asia</v>
          </cell>
          <cell r="C4002" t="str">
            <v>Guangzhou</v>
          </cell>
          <cell r="D4002" t="str">
            <v>gua-Guangzhou</v>
          </cell>
          <cell r="E4002" t="str">
            <v>China JV</v>
          </cell>
        </row>
        <row r="4003">
          <cell r="A4003" t="str">
            <v>gua00802</v>
          </cell>
          <cell r="B4003" t="str">
            <v>Asia</v>
          </cell>
          <cell r="C4003" t="str">
            <v>Guangzhou</v>
          </cell>
          <cell r="D4003" t="str">
            <v>gua-Guangzhou</v>
          </cell>
          <cell r="E4003" t="str">
            <v>China JV</v>
          </cell>
        </row>
        <row r="4004">
          <cell r="A4004" t="str">
            <v>sha00132</v>
          </cell>
          <cell r="B4004" t="str">
            <v>Asia</v>
          </cell>
          <cell r="C4004" t="str">
            <v>Shanghai</v>
          </cell>
          <cell r="D4004" t="str">
            <v>sha-Suzhou</v>
          </cell>
          <cell r="E4004" t="str">
            <v>China JV</v>
          </cell>
        </row>
        <row r="4005">
          <cell r="A4005" t="str">
            <v>sha00133</v>
          </cell>
          <cell r="B4005" t="str">
            <v>Asia</v>
          </cell>
          <cell r="C4005" t="str">
            <v>Shanghai</v>
          </cell>
          <cell r="D4005" t="str">
            <v>sha-Suzhou</v>
          </cell>
          <cell r="E4005" t="str">
            <v>China JV</v>
          </cell>
        </row>
        <row r="4006">
          <cell r="A4006" t="str">
            <v>sha01701</v>
          </cell>
          <cell r="B4006" t="str">
            <v>Asia</v>
          </cell>
          <cell r="C4006" t="str">
            <v>Shanghai</v>
          </cell>
          <cell r="D4006" t="str">
            <v>Shanghai QingDao</v>
          </cell>
          <cell r="E4006" t="str">
            <v>Direct</v>
          </cell>
        </row>
        <row r="4007">
          <cell r="A4007" t="str">
            <v>sha01702</v>
          </cell>
          <cell r="B4007" t="str">
            <v>Asia</v>
          </cell>
          <cell r="C4007" t="str">
            <v>Shanghai</v>
          </cell>
          <cell r="D4007" t="str">
            <v>Shanghai QingDao</v>
          </cell>
          <cell r="E4007" t="str">
            <v>Direct</v>
          </cell>
        </row>
        <row r="4008">
          <cell r="A4008" t="str">
            <v>sha00307</v>
          </cell>
          <cell r="B4008" t="str">
            <v>Asia</v>
          </cell>
          <cell r="C4008" t="str">
            <v>Shanghai</v>
          </cell>
          <cell r="D4008" t="str">
            <v>shanghai-prologis</v>
          </cell>
          <cell r="E4008" t="str">
            <v>China JV</v>
          </cell>
        </row>
        <row r="4009">
          <cell r="A4009" t="str">
            <v>sha00308</v>
          </cell>
          <cell r="B4009" t="str">
            <v>Asia</v>
          </cell>
          <cell r="C4009" t="str">
            <v>Shanghai</v>
          </cell>
          <cell r="D4009" t="str">
            <v>shanghai-prologis</v>
          </cell>
          <cell r="E4009" t="str">
            <v>China JV</v>
          </cell>
        </row>
        <row r="4010">
          <cell r="A4010" t="str">
            <v>sha00309</v>
          </cell>
          <cell r="B4010" t="str">
            <v>Asia</v>
          </cell>
          <cell r="C4010" t="str">
            <v>Shanghai</v>
          </cell>
          <cell r="D4010" t="str">
            <v>shanghai-prologis</v>
          </cell>
          <cell r="E4010" t="str">
            <v>China JV</v>
          </cell>
        </row>
        <row r="4011">
          <cell r="A4011" t="str">
            <v>uzi00101</v>
          </cell>
          <cell r="B4011" t="str">
            <v>Europe</v>
          </cell>
          <cell r="C4011" t="str">
            <v>Prague</v>
          </cell>
          <cell r="D4011" t="str">
            <v>pra-Prague</v>
          </cell>
          <cell r="E4011" t="str">
            <v>Direct</v>
          </cell>
        </row>
        <row r="4012">
          <cell r="A4012" t="str">
            <v>den01491</v>
          </cell>
          <cell r="B4012" t="str">
            <v>Central</v>
          </cell>
          <cell r="C4012" t="str">
            <v>Denver</v>
          </cell>
          <cell r="D4012" t="str">
            <v>den-I-70 Northeast</v>
          </cell>
          <cell r="E4012" t="str">
            <v>Direct</v>
          </cell>
        </row>
        <row r="4013">
          <cell r="A4013" t="str">
            <v>gua00501</v>
          </cell>
          <cell r="B4013" t="str">
            <v>Asia</v>
          </cell>
          <cell r="C4013" t="str">
            <v>Guangzhou</v>
          </cell>
          <cell r="D4013" t="str">
            <v>Chongqing</v>
          </cell>
          <cell r="E4013" t="str">
            <v>Direct</v>
          </cell>
        </row>
        <row r="4014">
          <cell r="A4014" t="str">
            <v>bei00501</v>
          </cell>
          <cell r="B4014" t="str">
            <v>Asia</v>
          </cell>
          <cell r="C4014" t="str">
            <v>Beijing</v>
          </cell>
          <cell r="D4014" t="str">
            <v>BEI-Dalian</v>
          </cell>
          <cell r="E4014" t="str">
            <v>Direct</v>
          </cell>
        </row>
        <row r="4015">
          <cell r="A4015" t="str">
            <v>bei00502</v>
          </cell>
          <cell r="B4015" t="str">
            <v>Asia</v>
          </cell>
          <cell r="C4015" t="str">
            <v>Beijing</v>
          </cell>
          <cell r="D4015" t="str">
            <v>BEI-Dalian</v>
          </cell>
          <cell r="E4015" t="str">
            <v>Direct</v>
          </cell>
        </row>
        <row r="4016">
          <cell r="A4016" t="str">
            <v>bei00503</v>
          </cell>
          <cell r="B4016" t="str">
            <v>Asia</v>
          </cell>
          <cell r="C4016" t="str">
            <v>Beijing</v>
          </cell>
          <cell r="D4016" t="str">
            <v>BEI-Dalian</v>
          </cell>
          <cell r="E4016" t="str">
            <v>Direct</v>
          </cell>
        </row>
        <row r="4017">
          <cell r="A4017" t="str">
            <v>ind00794</v>
          </cell>
          <cell r="B4017" t="str">
            <v>Midwest</v>
          </cell>
          <cell r="C4017" t="str">
            <v>Indianapolis</v>
          </cell>
          <cell r="D4017" t="str">
            <v>ind-I-70 Southwest</v>
          </cell>
          <cell r="E4017" t="str">
            <v>Browning</v>
          </cell>
        </row>
        <row r="4018">
          <cell r="A4018" t="str">
            <v>cva00801</v>
          </cell>
          <cell r="B4018" t="str">
            <v>Pacific</v>
          </cell>
          <cell r="C4018" t="str">
            <v>Central Valley Area</v>
          </cell>
          <cell r="D4018" t="str">
            <v>cva-Stockton</v>
          </cell>
          <cell r="E4018" t="str">
            <v>Direct</v>
          </cell>
        </row>
        <row r="4019">
          <cell r="A4019" t="str">
            <v>nov-r001</v>
          </cell>
          <cell r="B4019" t="str">
            <v>Northeast</v>
          </cell>
          <cell r="C4019" t="str">
            <v>Washington DC</v>
          </cell>
          <cell r="E4019" t="str">
            <v>Direct</v>
          </cell>
        </row>
        <row r="4020">
          <cell r="A4020" t="str">
            <v>cov00141</v>
          </cell>
          <cell r="B4020" t="str">
            <v>Europe</v>
          </cell>
          <cell r="C4020" t="str">
            <v>West Midlands</v>
          </cell>
          <cell r="D4020" t="str">
            <v>wmd-Coventry</v>
          </cell>
          <cell r="E4020" t="str">
            <v>Direct</v>
          </cell>
        </row>
        <row r="4021">
          <cell r="A4021" t="str">
            <v>cov00142</v>
          </cell>
          <cell r="B4021" t="str">
            <v>Europe</v>
          </cell>
          <cell r="C4021" t="str">
            <v>West Midlands</v>
          </cell>
          <cell r="D4021" t="str">
            <v>wmd-Coventry</v>
          </cell>
          <cell r="E4021" t="str">
            <v>Direct</v>
          </cell>
        </row>
        <row r="4022">
          <cell r="A4022" t="str">
            <v>cov00143</v>
          </cell>
          <cell r="B4022" t="str">
            <v>Europe</v>
          </cell>
          <cell r="C4022" t="str">
            <v>West Midlands</v>
          </cell>
          <cell r="D4022" t="str">
            <v>wmd-Coventry</v>
          </cell>
          <cell r="E4022" t="str">
            <v>Direct</v>
          </cell>
        </row>
        <row r="4023">
          <cell r="A4023" t="str">
            <v>jua00802</v>
          </cell>
          <cell r="B4023" t="str">
            <v>Mexico</v>
          </cell>
          <cell r="C4023" t="str">
            <v>Juarez</v>
          </cell>
          <cell r="D4023" t="str">
            <v>jua-Bermudez</v>
          </cell>
          <cell r="E4023" t="str">
            <v>Direct</v>
          </cell>
        </row>
        <row r="4024">
          <cell r="A4024" t="str">
            <v>jua00801</v>
          </cell>
          <cell r="B4024" t="str">
            <v>Mexico</v>
          </cell>
          <cell r="C4024" t="str">
            <v>Juarez</v>
          </cell>
          <cell r="D4024" t="str">
            <v>jua-Bermudez</v>
          </cell>
          <cell r="E4024" t="str">
            <v>Direct</v>
          </cell>
        </row>
        <row r="4025">
          <cell r="A4025" t="str">
            <v>tky02990</v>
          </cell>
          <cell r="B4025" t="str">
            <v>Asia</v>
          </cell>
          <cell r="C4025" t="str">
            <v>Tokyo</v>
          </cell>
          <cell r="D4025" t="str">
            <v>tky-Saitama</v>
          </cell>
          <cell r="E4025" t="str">
            <v>PLD - Japan</v>
          </cell>
        </row>
        <row r="4026">
          <cell r="A4026" t="str">
            <v>tky02901</v>
          </cell>
          <cell r="B4026" t="str">
            <v>Asia</v>
          </cell>
          <cell r="C4026" t="str">
            <v>Tokyo</v>
          </cell>
          <cell r="D4026" t="str">
            <v>tky-Saitama</v>
          </cell>
          <cell r="E4026" t="str">
            <v>PLD - Japan</v>
          </cell>
        </row>
        <row r="4027">
          <cell r="A4027" t="str">
            <v>bei00291</v>
          </cell>
          <cell r="B4027" t="str">
            <v>Asia</v>
          </cell>
          <cell r="C4027" t="str">
            <v>Beijing</v>
          </cell>
          <cell r="D4027" t="str">
            <v>bei-Tianjin</v>
          </cell>
          <cell r="E4027" t="str">
            <v>Direct</v>
          </cell>
        </row>
        <row r="4028">
          <cell r="A4028" t="str">
            <v>bei00292</v>
          </cell>
          <cell r="B4028" t="str">
            <v>Asia</v>
          </cell>
          <cell r="C4028" t="str">
            <v>Beijing</v>
          </cell>
          <cell r="D4028" t="str">
            <v>bei-Tianjin</v>
          </cell>
          <cell r="E4028" t="str">
            <v>Direct</v>
          </cell>
        </row>
        <row r="4029">
          <cell r="A4029" t="str">
            <v>bei00203</v>
          </cell>
          <cell r="B4029" t="str">
            <v>Asia</v>
          </cell>
          <cell r="C4029" t="str">
            <v>Beijing</v>
          </cell>
          <cell r="D4029" t="str">
            <v>bei-Tianjin</v>
          </cell>
          <cell r="E4029" t="str">
            <v>Direct</v>
          </cell>
        </row>
        <row r="4030">
          <cell r="A4030" t="str">
            <v>bei00204</v>
          </cell>
          <cell r="B4030" t="str">
            <v>Asia</v>
          </cell>
          <cell r="C4030" t="str">
            <v>Beijing</v>
          </cell>
          <cell r="D4030" t="str">
            <v>bei-Tianjin</v>
          </cell>
          <cell r="E4030" t="str">
            <v>Direct</v>
          </cell>
        </row>
        <row r="4031">
          <cell r="A4031" t="str">
            <v>bei00205</v>
          </cell>
          <cell r="B4031" t="str">
            <v>Asia</v>
          </cell>
          <cell r="C4031" t="str">
            <v>Beijing</v>
          </cell>
          <cell r="D4031" t="str">
            <v>bei-Tianjin</v>
          </cell>
          <cell r="E4031" t="str">
            <v>Direct</v>
          </cell>
        </row>
        <row r="4032">
          <cell r="A4032" t="str">
            <v>bei00206</v>
          </cell>
          <cell r="B4032" t="str">
            <v>Asia</v>
          </cell>
          <cell r="C4032" t="str">
            <v>Beijing</v>
          </cell>
          <cell r="D4032" t="str">
            <v>bei-Tianjin</v>
          </cell>
          <cell r="E4032" t="str">
            <v>Direct</v>
          </cell>
        </row>
        <row r="4033">
          <cell r="A4033" t="str">
            <v>dal00718</v>
          </cell>
          <cell r="B4033" t="str">
            <v>Central</v>
          </cell>
          <cell r="C4033" t="str">
            <v>Dallas</v>
          </cell>
          <cell r="D4033" t="str">
            <v>dal-I-635 Northgate</v>
          </cell>
          <cell r="E4033" t="str">
            <v>Direct</v>
          </cell>
        </row>
        <row r="4034">
          <cell r="A4034" t="str">
            <v>sel00601</v>
          </cell>
          <cell r="B4034" t="str">
            <v>Asia</v>
          </cell>
          <cell r="C4034" t="str">
            <v>Seoul</v>
          </cell>
          <cell r="D4034" t="str">
            <v>sel-Yongin</v>
          </cell>
          <cell r="E4034" t="str">
            <v>Direct</v>
          </cell>
        </row>
        <row r="4035">
          <cell r="A4035" t="str">
            <v>hrf00102</v>
          </cell>
          <cell r="B4035" t="str">
            <v>Europe</v>
          </cell>
          <cell r="C4035" t="str">
            <v>Hanover</v>
          </cell>
          <cell r="D4035" t="str">
            <v>herford</v>
          </cell>
          <cell r="E4035" t="str">
            <v>Direct</v>
          </cell>
        </row>
        <row r="4036">
          <cell r="A4036">
            <v>16096</v>
          </cell>
          <cell r="E4036" t="str">
            <v>MXFund1</v>
          </cell>
        </row>
        <row r="4037">
          <cell r="A4037" t="str">
            <v>dal03701</v>
          </cell>
          <cell r="B4037" t="str">
            <v>Central</v>
          </cell>
          <cell r="C4037" t="str">
            <v>Dallas</v>
          </cell>
          <cell r="D4037" t="str">
            <v>dal-I-635 Northgate</v>
          </cell>
          <cell r="E4037" t="str">
            <v>Direct</v>
          </cell>
        </row>
        <row r="4038">
          <cell r="A4038" t="str">
            <v>g-icg030</v>
          </cell>
          <cell r="B4038" t="str">
            <v>Midwest</v>
          </cell>
          <cell r="C4038" t="str">
            <v>Chicago</v>
          </cell>
          <cell r="D4038" t="str">
            <v>chi-I-55 Corridor</v>
          </cell>
          <cell r="E4038" t="str">
            <v>Direct</v>
          </cell>
        </row>
        <row r="4039">
          <cell r="A4039" t="str">
            <v>g-icg031</v>
          </cell>
          <cell r="B4039" t="str">
            <v>Central</v>
          </cell>
          <cell r="C4039" t="str">
            <v>Dallas</v>
          </cell>
          <cell r="D4039" t="str">
            <v>dal-I-30/G Southwest</v>
          </cell>
          <cell r="E4039" t="str">
            <v>Direct</v>
          </cell>
        </row>
        <row r="4040">
          <cell r="A4040" t="str">
            <v>g-icg032</v>
          </cell>
          <cell r="B4040" t="str">
            <v>Pacific</v>
          </cell>
          <cell r="C4040" t="str">
            <v>Inland Empire</v>
          </cell>
          <cell r="D4040" t="str">
            <v>ine-Inland Emp. East</v>
          </cell>
          <cell r="E4040" t="str">
            <v>Direct</v>
          </cell>
        </row>
        <row r="4041">
          <cell r="A4041" t="str">
            <v>aus60390</v>
          </cell>
          <cell r="B4041" t="str">
            <v>Central</v>
          </cell>
          <cell r="E4041" t="str">
            <v>Direct</v>
          </cell>
        </row>
        <row r="4042">
          <cell r="A4042" t="str">
            <v>jua00990</v>
          </cell>
          <cell r="B4042" t="str">
            <v>Mexico</v>
          </cell>
          <cell r="E4042" t="str">
            <v>Direct</v>
          </cell>
        </row>
        <row r="4043">
          <cell r="A4043" t="str">
            <v>nnj02390</v>
          </cell>
          <cell r="B4043" t="str">
            <v>Northeast</v>
          </cell>
          <cell r="E4043" t="str">
            <v>Direct</v>
          </cell>
        </row>
        <row r="4044">
          <cell r="A4044" t="str">
            <v>tor00390</v>
          </cell>
          <cell r="B4044" t="str">
            <v>Canada</v>
          </cell>
          <cell r="E4044" t="str">
            <v>Direct</v>
          </cell>
        </row>
        <row r="4045">
          <cell r="A4045" t="str">
            <v>tor00490</v>
          </cell>
          <cell r="B4045" t="str">
            <v>Canada</v>
          </cell>
          <cell r="E4045" t="str">
            <v>Direct</v>
          </cell>
        </row>
        <row r="4046">
          <cell r="A4046" t="str">
            <v>tor00590</v>
          </cell>
          <cell r="B4046" t="str">
            <v>Canada</v>
          </cell>
          <cell r="E4046" t="str">
            <v>Direct</v>
          </cell>
        </row>
        <row r="4047">
          <cell r="A4047" t="str">
            <v>tor00201</v>
          </cell>
          <cell r="B4047" t="str">
            <v>Canada</v>
          </cell>
          <cell r="C4047" t="str">
            <v>Toronto</v>
          </cell>
          <cell r="D4047" t="str">
            <v>tor-GTA West</v>
          </cell>
          <cell r="E4047" t="str">
            <v>Direct</v>
          </cell>
        </row>
        <row r="4048">
          <cell r="A4048" t="str">
            <v>sha00391</v>
          </cell>
          <cell r="B4048" t="str">
            <v>Asia</v>
          </cell>
          <cell r="C4048" t="str">
            <v>Shanghai</v>
          </cell>
          <cell r="D4048" t="str">
            <v>Lingang</v>
          </cell>
          <cell r="E4048" t="str">
            <v>Direct</v>
          </cell>
        </row>
        <row r="4049">
          <cell r="A4049" t="str">
            <v>jua00704</v>
          </cell>
          <cell r="B4049" t="str">
            <v>Mexico</v>
          </cell>
          <cell r="C4049" t="str">
            <v>Juarez</v>
          </cell>
          <cell r="D4049" t="str">
            <v>jua-Salvarcar</v>
          </cell>
          <cell r="E4049" t="str">
            <v>Direct</v>
          </cell>
        </row>
        <row r="4050">
          <cell r="A4050" t="str">
            <v>jua00705</v>
          </cell>
          <cell r="B4050" t="str">
            <v>Mexico</v>
          </cell>
          <cell r="C4050" t="str">
            <v>Juarez</v>
          </cell>
          <cell r="D4050" t="str">
            <v>jua-Salvarcar</v>
          </cell>
          <cell r="E4050" t="str">
            <v>Direct</v>
          </cell>
        </row>
        <row r="4051">
          <cell r="A4051" t="str">
            <v>sat01204</v>
          </cell>
          <cell r="B4051" t="str">
            <v>Central</v>
          </cell>
          <cell r="C4051" t="str">
            <v>San Antonio</v>
          </cell>
          <cell r="D4051" t="str">
            <v>sat-Northeast</v>
          </cell>
          <cell r="E4051" t="str">
            <v>Direct</v>
          </cell>
        </row>
        <row r="4052">
          <cell r="A4052" t="str">
            <v>sat01205</v>
          </cell>
          <cell r="B4052" t="str">
            <v>Central</v>
          </cell>
          <cell r="C4052" t="str">
            <v>San Antonio</v>
          </cell>
          <cell r="D4052" t="str">
            <v>sat-Northeast</v>
          </cell>
          <cell r="E4052" t="str">
            <v>Direct</v>
          </cell>
        </row>
        <row r="4053">
          <cell r="A4053" t="str">
            <v>sha00310</v>
          </cell>
          <cell r="B4053" t="str">
            <v>Asia</v>
          </cell>
          <cell r="C4053" t="str">
            <v>Shanghai</v>
          </cell>
          <cell r="D4053" t="str">
            <v>shanghai-prologis</v>
          </cell>
          <cell r="E4053" t="str">
            <v>China JV</v>
          </cell>
        </row>
        <row r="4054">
          <cell r="A4054" t="str">
            <v>fko00390</v>
          </cell>
          <cell r="B4054" t="str">
            <v>Asia</v>
          </cell>
          <cell r="C4054" t="str">
            <v>Fukuoka</v>
          </cell>
          <cell r="D4054" t="str">
            <v>fko-Fukuoka</v>
          </cell>
          <cell r="E4054" t="str">
            <v>PLD - Japan</v>
          </cell>
        </row>
        <row r="4055">
          <cell r="A4055" t="str">
            <v>fko00301</v>
          </cell>
          <cell r="B4055" t="str">
            <v>Asia</v>
          </cell>
          <cell r="C4055" t="str">
            <v>Fukuoka</v>
          </cell>
          <cell r="D4055" t="str">
            <v>fko-Fukuoka</v>
          </cell>
          <cell r="E4055" t="str">
            <v>PLD - Japan</v>
          </cell>
        </row>
        <row r="4056">
          <cell r="A4056" t="str">
            <v>thk00391</v>
          </cell>
          <cell r="B4056" t="str">
            <v>Asia</v>
          </cell>
          <cell r="C4056" t="str">
            <v>Sendai</v>
          </cell>
          <cell r="D4056" t="str">
            <v>thk-Fukushima</v>
          </cell>
          <cell r="E4056" t="str">
            <v>PLD - Japan</v>
          </cell>
        </row>
        <row r="4057">
          <cell r="A4057" t="str">
            <v>thk00301</v>
          </cell>
          <cell r="B4057" t="str">
            <v>Asia</v>
          </cell>
          <cell r="C4057" t="str">
            <v>Sendai</v>
          </cell>
          <cell r="D4057" t="str">
            <v>thk-Fukushima</v>
          </cell>
          <cell r="E4057" t="str">
            <v>PLD - Japan</v>
          </cell>
        </row>
        <row r="4058">
          <cell r="A4058" t="str">
            <v>wro00302</v>
          </cell>
          <cell r="B4058" t="str">
            <v>Europe</v>
          </cell>
          <cell r="C4058" t="str">
            <v>South Poland</v>
          </cell>
          <cell r="D4058" t="str">
            <v>wro-Wroclaw</v>
          </cell>
          <cell r="E4058" t="str">
            <v>Direct</v>
          </cell>
        </row>
        <row r="4059">
          <cell r="A4059" t="str">
            <v>wro00303</v>
          </cell>
          <cell r="B4059" t="str">
            <v>Europe</v>
          </cell>
          <cell r="C4059" t="str">
            <v>South Poland</v>
          </cell>
          <cell r="D4059" t="str">
            <v>wro-Wroclaw</v>
          </cell>
          <cell r="E4059" t="str">
            <v>Direct</v>
          </cell>
        </row>
        <row r="4060">
          <cell r="A4060" t="str">
            <v>lhv00197</v>
          </cell>
          <cell r="B4060" t="str">
            <v>Europe</v>
          </cell>
          <cell r="C4060" t="str">
            <v>North France</v>
          </cell>
          <cell r="D4060" t="str">
            <v>Le Havre</v>
          </cell>
          <cell r="E4060" t="str">
            <v>Direct</v>
          </cell>
        </row>
        <row r="4061">
          <cell r="A4061" t="str">
            <v>lhv00198</v>
          </cell>
          <cell r="B4061" t="str">
            <v>Europe</v>
          </cell>
          <cell r="C4061" t="str">
            <v>North France</v>
          </cell>
          <cell r="D4061" t="str">
            <v>Le Havre</v>
          </cell>
          <cell r="E4061" t="str">
            <v>Direct</v>
          </cell>
        </row>
        <row r="4062">
          <cell r="A4062" t="str">
            <v>cin01316</v>
          </cell>
          <cell r="B4062" t="str">
            <v>Midwest</v>
          </cell>
          <cell r="C4062" t="str">
            <v>Cincinnati</v>
          </cell>
          <cell r="D4062" t="str">
            <v>cin-I-75/SN Kentucky</v>
          </cell>
          <cell r="E4062" t="str">
            <v>NAIFVLP</v>
          </cell>
        </row>
        <row r="4063">
          <cell r="A4063" t="str">
            <v>moi00110</v>
          </cell>
          <cell r="B4063" t="str">
            <v>Europe</v>
          </cell>
          <cell r="C4063" t="str">
            <v>South France</v>
          </cell>
          <cell r="D4063" t="str">
            <v>pfr-Paris</v>
          </cell>
          <cell r="E4063" t="str">
            <v>Direct</v>
          </cell>
        </row>
        <row r="4064">
          <cell r="A4064" t="str">
            <v>pra00406</v>
          </cell>
          <cell r="B4064" t="str">
            <v>Europe</v>
          </cell>
          <cell r="C4064" t="str">
            <v>Prague</v>
          </cell>
          <cell r="D4064" t="str">
            <v>pra-Prague</v>
          </cell>
          <cell r="E4064" t="str">
            <v>Direct</v>
          </cell>
        </row>
        <row r="4065">
          <cell r="A4065" t="str">
            <v>rom00103</v>
          </cell>
          <cell r="B4065" t="str">
            <v>Europe</v>
          </cell>
          <cell r="C4065" t="str">
            <v>Bucharest</v>
          </cell>
          <cell r="D4065" t="str">
            <v>Bucharest</v>
          </cell>
          <cell r="E4065" t="str">
            <v>Direct</v>
          </cell>
        </row>
        <row r="4066">
          <cell r="A4066" t="str">
            <v>rom00104</v>
          </cell>
          <cell r="B4066" t="str">
            <v>Europe</v>
          </cell>
          <cell r="C4066" t="str">
            <v>Bucharest</v>
          </cell>
          <cell r="D4066" t="str">
            <v>Bucharest</v>
          </cell>
          <cell r="E4066" t="str">
            <v>Direct</v>
          </cell>
        </row>
        <row r="4067">
          <cell r="A4067" t="str">
            <v>las01201</v>
          </cell>
          <cell r="B4067" t="str">
            <v>Pacific</v>
          </cell>
          <cell r="C4067" t="str">
            <v>Las Vegas</v>
          </cell>
          <cell r="D4067" t="str">
            <v>las-I-15/North</v>
          </cell>
          <cell r="E4067" t="str">
            <v>NA3III</v>
          </cell>
        </row>
        <row r="4068">
          <cell r="A4068" t="str">
            <v>las00980</v>
          </cell>
          <cell r="B4068" t="str">
            <v>Pacific</v>
          </cell>
          <cell r="C4068" t="str">
            <v>Las Vegas</v>
          </cell>
          <cell r="D4068" t="str">
            <v>las-I-15/North</v>
          </cell>
          <cell r="E4068" t="str">
            <v>NA3III</v>
          </cell>
        </row>
        <row r="4069">
          <cell r="A4069" t="str">
            <v>den20002</v>
          </cell>
          <cell r="B4069" t="str">
            <v>Central</v>
          </cell>
          <cell r="C4069" t="str">
            <v>Denver</v>
          </cell>
          <cell r="D4069" t="str">
            <v>den-I-70 Northeast</v>
          </cell>
          <cell r="E4069" t="str">
            <v>Direct</v>
          </cell>
        </row>
        <row r="4070">
          <cell r="A4070" t="str">
            <v>ste00103</v>
          </cell>
          <cell r="B4070" t="str">
            <v>Europe</v>
          </cell>
          <cell r="C4070" t="str">
            <v>Pilzen</v>
          </cell>
          <cell r="D4070" t="str">
            <v>Pilzen</v>
          </cell>
          <cell r="E4070" t="str">
            <v>Direct</v>
          </cell>
        </row>
        <row r="4071">
          <cell r="A4071" t="str">
            <v>slo00305</v>
          </cell>
          <cell r="B4071" t="str">
            <v>Europe</v>
          </cell>
          <cell r="C4071" t="str">
            <v>SK-Bratislava</v>
          </cell>
          <cell r="D4071" t="str">
            <v>Bratislava</v>
          </cell>
          <cell r="E4071" t="str">
            <v>Direct</v>
          </cell>
        </row>
        <row r="4072">
          <cell r="A4072" t="str">
            <v>slo00404</v>
          </cell>
          <cell r="B4072" t="str">
            <v>Europe</v>
          </cell>
          <cell r="C4072" t="str">
            <v>SK-Bratislava</v>
          </cell>
          <cell r="D4072" t="str">
            <v>Bratislava</v>
          </cell>
          <cell r="E4072" t="str">
            <v>Direct</v>
          </cell>
        </row>
        <row r="4073">
          <cell r="A4073" t="str">
            <v>bud00805</v>
          </cell>
          <cell r="B4073" t="str">
            <v>Europe</v>
          </cell>
          <cell r="C4073" t="str">
            <v>Budapest</v>
          </cell>
          <cell r="D4073" t="str">
            <v>Budapest</v>
          </cell>
          <cell r="E4073" t="str">
            <v>Direct</v>
          </cell>
        </row>
        <row r="4074">
          <cell r="A4074" t="str">
            <v>slo00201</v>
          </cell>
          <cell r="B4074" t="str">
            <v>Europe</v>
          </cell>
          <cell r="C4074" t="str">
            <v>SK-Bratislava</v>
          </cell>
          <cell r="D4074" t="str">
            <v>Bratislava</v>
          </cell>
          <cell r="E4074" t="str">
            <v>Direct</v>
          </cell>
        </row>
        <row r="4075">
          <cell r="A4075" t="str">
            <v>ren01401</v>
          </cell>
          <cell r="B4075" t="str">
            <v>Pacific</v>
          </cell>
          <cell r="C4075" t="str">
            <v>Reno</v>
          </cell>
          <cell r="D4075" t="str">
            <v>ren-I-80 Sparks</v>
          </cell>
          <cell r="E4075" t="str">
            <v>NA3III</v>
          </cell>
        </row>
        <row r="4076">
          <cell r="A4076" t="str">
            <v>cin01315</v>
          </cell>
          <cell r="B4076" t="str">
            <v>Midwest</v>
          </cell>
          <cell r="C4076" t="str">
            <v>Cincinnati</v>
          </cell>
          <cell r="D4076" t="str">
            <v>cin-I-71/I-275</v>
          </cell>
          <cell r="E4076" t="str">
            <v>Direct</v>
          </cell>
        </row>
        <row r="4077">
          <cell r="A4077" t="str">
            <v>tij00302</v>
          </cell>
          <cell r="B4077" t="str">
            <v>Mexico</v>
          </cell>
          <cell r="C4077" t="str">
            <v>Tijuana</v>
          </cell>
          <cell r="D4077" t="str">
            <v>tij-Otay Mesa</v>
          </cell>
          <cell r="E4077" t="str">
            <v>Direct</v>
          </cell>
        </row>
        <row r="4078">
          <cell r="A4078" t="str">
            <v>tij00303</v>
          </cell>
          <cell r="B4078" t="str">
            <v>Mexico</v>
          </cell>
          <cell r="C4078" t="str">
            <v>Tijuana</v>
          </cell>
          <cell r="D4078" t="str">
            <v>tij-Otay Mesa</v>
          </cell>
          <cell r="E4078" t="str">
            <v>Direct</v>
          </cell>
        </row>
        <row r="4079">
          <cell r="A4079" t="str">
            <v>lax01013</v>
          </cell>
          <cell r="B4079" t="str">
            <v>Pacific</v>
          </cell>
          <cell r="C4079" t="str">
            <v>Los Angeles Basin</v>
          </cell>
          <cell r="D4079" t="str">
            <v>lax-South Bay</v>
          </cell>
          <cell r="E4079" t="str">
            <v>Direct</v>
          </cell>
        </row>
        <row r="4080">
          <cell r="A4080" t="str">
            <v>stb00190</v>
          </cell>
          <cell r="B4080" t="str">
            <v>Europe</v>
          </cell>
          <cell r="C4080" t="str">
            <v>East France</v>
          </cell>
          <cell r="D4080" t="str">
            <v>Strasbourg</v>
          </cell>
          <cell r="E4080" t="str">
            <v>Direct</v>
          </cell>
        </row>
        <row r="4081">
          <cell r="A4081" t="str">
            <v>ine00991</v>
          </cell>
          <cell r="B4081" t="str">
            <v>Pacific</v>
          </cell>
          <cell r="C4081" t="str">
            <v>Inland Empire</v>
          </cell>
          <cell r="D4081" t="str">
            <v>ine-Inland Emp. East</v>
          </cell>
          <cell r="E4081" t="str">
            <v>Direct</v>
          </cell>
        </row>
        <row r="4082">
          <cell r="A4082" t="str">
            <v>ine00990</v>
          </cell>
          <cell r="B4082" t="str">
            <v>Pacific</v>
          </cell>
          <cell r="C4082" t="str">
            <v>Inland Empire</v>
          </cell>
          <cell r="D4082" t="str">
            <v>ine-Inland Emp. East</v>
          </cell>
          <cell r="E4082" t="str">
            <v>Direct</v>
          </cell>
        </row>
        <row r="4083">
          <cell r="A4083" t="str">
            <v>ine00317</v>
          </cell>
          <cell r="B4083" t="str">
            <v>Pacific</v>
          </cell>
          <cell r="C4083" t="str">
            <v>Inland Empire</v>
          </cell>
          <cell r="D4083" t="str">
            <v>ine-Inland Emp West</v>
          </cell>
          <cell r="E4083" t="str">
            <v>Direct</v>
          </cell>
        </row>
        <row r="4084">
          <cell r="A4084" t="str">
            <v>wil00103</v>
          </cell>
          <cell r="B4084" t="str">
            <v>Europe</v>
          </cell>
          <cell r="C4084" t="str">
            <v>Belgium</v>
          </cell>
          <cell r="D4084" t="str">
            <v>Antwerp</v>
          </cell>
          <cell r="E4084" t="str">
            <v>Direct</v>
          </cell>
        </row>
        <row r="4085">
          <cell r="A4085" t="str">
            <v>bri00302</v>
          </cell>
          <cell r="B4085" t="str">
            <v>Europe</v>
          </cell>
          <cell r="C4085" t="str">
            <v>West Midlands</v>
          </cell>
          <cell r="D4085" t="str">
            <v>uk-Bristol</v>
          </cell>
          <cell r="E4085" t="str">
            <v>Direct</v>
          </cell>
        </row>
        <row r="4086">
          <cell r="A4086" t="str">
            <v>bri00301</v>
          </cell>
          <cell r="B4086" t="str">
            <v>Europe</v>
          </cell>
          <cell r="C4086" t="str">
            <v>West Midlands</v>
          </cell>
          <cell r="D4086" t="str">
            <v>uk-Bristol</v>
          </cell>
          <cell r="E4086" t="str">
            <v>Direct</v>
          </cell>
        </row>
        <row r="4087">
          <cell r="A4087" t="str">
            <v>moi00109</v>
          </cell>
          <cell r="B4087" t="str">
            <v>Europe</v>
          </cell>
          <cell r="C4087" t="str">
            <v>Central France</v>
          </cell>
          <cell r="D4087" t="str">
            <v>Melun Senart</v>
          </cell>
          <cell r="E4087" t="str">
            <v>Direct</v>
          </cell>
        </row>
        <row r="4088">
          <cell r="A4088" t="str">
            <v>aus60290</v>
          </cell>
          <cell r="B4088" t="str">
            <v>Mixed Use</v>
          </cell>
          <cell r="C4088" t="str">
            <v>Austin</v>
          </cell>
          <cell r="D4088" t="str">
            <v>aus-I-35 Central</v>
          </cell>
          <cell r="E4088" t="str">
            <v>Direct</v>
          </cell>
        </row>
        <row r="4089">
          <cell r="A4089" t="str">
            <v>gdl00112</v>
          </cell>
          <cell r="B4089" t="str">
            <v>Mexico</v>
          </cell>
          <cell r="C4089" t="str">
            <v>Guadalajara</v>
          </cell>
          <cell r="D4089" t="str">
            <v>gdl-El Salto</v>
          </cell>
          <cell r="E4089" t="str">
            <v>Direct</v>
          </cell>
        </row>
        <row r="4090">
          <cell r="A4090" t="str">
            <v>gdl00111</v>
          </cell>
          <cell r="B4090" t="str">
            <v>Mexico</v>
          </cell>
          <cell r="C4090" t="str">
            <v>Guadalajara</v>
          </cell>
          <cell r="D4090" t="str">
            <v>gdl-El Salto</v>
          </cell>
          <cell r="E4090" t="str">
            <v>Direct</v>
          </cell>
        </row>
        <row r="4091">
          <cell r="A4091" t="str">
            <v>gdl00108</v>
          </cell>
          <cell r="B4091" t="str">
            <v>Mexico</v>
          </cell>
          <cell r="C4091" t="str">
            <v>Guadalajara</v>
          </cell>
          <cell r="D4091" t="str">
            <v>gdl-El Salto</v>
          </cell>
          <cell r="E4091" t="str">
            <v>Direct</v>
          </cell>
        </row>
        <row r="4092">
          <cell r="A4092" t="str">
            <v>gdl00113</v>
          </cell>
          <cell r="B4092" t="str">
            <v>Mexico</v>
          </cell>
          <cell r="C4092" t="str">
            <v>Guadalajara</v>
          </cell>
          <cell r="D4092" t="str">
            <v>gdl-El Salto</v>
          </cell>
          <cell r="E4092" t="str">
            <v>Direct</v>
          </cell>
        </row>
        <row r="4093">
          <cell r="A4093" t="str">
            <v>avi00101</v>
          </cell>
          <cell r="B4093" t="str">
            <v>Europe</v>
          </cell>
          <cell r="C4093" t="str">
            <v>South France</v>
          </cell>
          <cell r="D4093" t="str">
            <v>Sorgues</v>
          </cell>
          <cell r="E4093" t="str">
            <v>Direct</v>
          </cell>
        </row>
        <row r="4094">
          <cell r="A4094" t="str">
            <v>nnj03880</v>
          </cell>
          <cell r="B4094" t="str">
            <v>Northeast</v>
          </cell>
          <cell r="C4094" t="str">
            <v>Northern New Jersey</v>
          </cell>
          <cell r="D4094" t="str">
            <v>nnj-Northeast</v>
          </cell>
          <cell r="E4094" t="str">
            <v>Direct</v>
          </cell>
        </row>
        <row r="4095">
          <cell r="A4095" t="str">
            <v>nnj03881</v>
          </cell>
          <cell r="B4095" t="str">
            <v>Northeast</v>
          </cell>
          <cell r="C4095" t="str">
            <v>Northern New Jersey</v>
          </cell>
          <cell r="D4095" t="str">
            <v>nnj-Northeast</v>
          </cell>
          <cell r="E4095" t="str">
            <v>Direct</v>
          </cell>
        </row>
        <row r="4096">
          <cell r="A4096" t="str">
            <v>tij00301</v>
          </cell>
          <cell r="B4096" t="str">
            <v>Mexico</v>
          </cell>
          <cell r="C4096" t="str">
            <v>Tijuana</v>
          </cell>
          <cell r="D4096" t="str">
            <v>tij-Otay Mesa</v>
          </cell>
          <cell r="E4096" t="str">
            <v>Direct</v>
          </cell>
        </row>
        <row r="4097">
          <cell r="A4097" t="str">
            <v>rey00608</v>
          </cell>
          <cell r="B4097" t="str">
            <v>Mexico</v>
          </cell>
          <cell r="C4097" t="str">
            <v>Reynosa</v>
          </cell>
          <cell r="D4097" t="str">
            <v>rey-Pharr Bridge</v>
          </cell>
          <cell r="E4097" t="str">
            <v>Direct</v>
          </cell>
        </row>
        <row r="4098">
          <cell r="A4098" t="str">
            <v>hou03101</v>
          </cell>
          <cell r="B4098" t="str">
            <v>Central</v>
          </cell>
          <cell r="C4098" t="str">
            <v>Houston</v>
          </cell>
          <cell r="D4098" t="str">
            <v>hou-Near East</v>
          </cell>
          <cell r="E4098" t="str">
            <v>Direct</v>
          </cell>
        </row>
        <row r="4099">
          <cell r="A4099" t="str">
            <v>mxc00605</v>
          </cell>
          <cell r="B4099" t="str">
            <v>Mexico</v>
          </cell>
          <cell r="C4099" t="str">
            <v>Mexico City</v>
          </cell>
          <cell r="D4099" t="str">
            <v>mxc-Cuautitlan</v>
          </cell>
          <cell r="E4099" t="str">
            <v>Direct</v>
          </cell>
        </row>
        <row r="4100">
          <cell r="A4100" t="str">
            <v>mxc00603</v>
          </cell>
          <cell r="B4100" t="str">
            <v>Mexico</v>
          </cell>
          <cell r="C4100" t="str">
            <v>Mexico City</v>
          </cell>
          <cell r="D4100" t="str">
            <v>mxc-Cuautitlan</v>
          </cell>
          <cell r="E4100" t="str">
            <v>Direct</v>
          </cell>
        </row>
        <row r="4101">
          <cell r="A4101" t="str">
            <v>bud00790</v>
          </cell>
          <cell r="B4101" t="str">
            <v>Europe</v>
          </cell>
          <cell r="C4101" t="str">
            <v>Budapest</v>
          </cell>
          <cell r="D4101" t="str">
            <v>hun-Budapest</v>
          </cell>
          <cell r="E4101" t="str">
            <v>Direct</v>
          </cell>
        </row>
        <row r="4102">
          <cell r="A4102" t="str">
            <v>has00191</v>
          </cell>
          <cell r="B4102" t="str">
            <v>Europe</v>
          </cell>
          <cell r="C4102" t="str">
            <v>South Germany</v>
          </cell>
          <cell r="D4102" t="str">
            <v>Hassfurt</v>
          </cell>
          <cell r="E4102" t="str">
            <v>Direct</v>
          </cell>
        </row>
        <row r="4103">
          <cell r="A4103" t="str">
            <v>has00190</v>
          </cell>
          <cell r="B4103" t="str">
            <v>Europe</v>
          </cell>
          <cell r="C4103" t="str">
            <v>South Germany</v>
          </cell>
          <cell r="D4103" t="str">
            <v>Hassfurt</v>
          </cell>
          <cell r="E4103" t="str">
            <v>Direct</v>
          </cell>
        </row>
        <row r="4104">
          <cell r="A4104" t="str">
            <v>thk00392</v>
          </cell>
          <cell r="B4104" t="str">
            <v>Asia</v>
          </cell>
          <cell r="C4104" t="str">
            <v>Sendai</v>
          </cell>
          <cell r="D4104" t="str">
            <v>thk-Fukushima</v>
          </cell>
          <cell r="E4104" t="str">
            <v>Direct</v>
          </cell>
        </row>
        <row r="4105">
          <cell r="A4105" t="str">
            <v>ost00191</v>
          </cell>
          <cell r="B4105" t="str">
            <v>Europe</v>
          </cell>
          <cell r="C4105" t="str">
            <v>Ostrava</v>
          </cell>
          <cell r="D4105" t="str">
            <v>Ostrava</v>
          </cell>
          <cell r="E4105" t="str">
            <v>Direct</v>
          </cell>
        </row>
        <row r="4106">
          <cell r="A4106" t="str">
            <v>thk00302</v>
          </cell>
          <cell r="B4106" t="str">
            <v>Asia</v>
          </cell>
          <cell r="C4106" t="str">
            <v>Sendai</v>
          </cell>
          <cell r="D4106" t="str">
            <v>thk-Fukushima</v>
          </cell>
          <cell r="E4106" t="str">
            <v>PLD - Japan</v>
          </cell>
        </row>
        <row r="4107">
          <cell r="A4107" t="str">
            <v>ost00190</v>
          </cell>
          <cell r="B4107" t="str">
            <v>Europe</v>
          </cell>
          <cell r="C4107" t="str">
            <v>Ostrava</v>
          </cell>
          <cell r="D4107" t="str">
            <v>Ostrava</v>
          </cell>
          <cell r="E4107" t="str">
            <v>Direct</v>
          </cell>
        </row>
        <row r="4108">
          <cell r="A4108" t="str">
            <v>ine04003</v>
          </cell>
          <cell r="B4108" t="str">
            <v>Pacific</v>
          </cell>
          <cell r="C4108" t="str">
            <v>Inland Empire</v>
          </cell>
          <cell r="D4108" t="str">
            <v>ine-Inland Emp West</v>
          </cell>
          <cell r="E4108" t="str">
            <v>Direct</v>
          </cell>
        </row>
        <row r="4109">
          <cell r="A4109" t="str">
            <v>sha01291</v>
          </cell>
          <cell r="B4109" t="str">
            <v>Asia</v>
          </cell>
          <cell r="C4109" t="str">
            <v>Shanghai</v>
          </cell>
          <cell r="D4109" t="str">
            <v>shanghai-prologis</v>
          </cell>
          <cell r="E4109" t="str">
            <v>Direct</v>
          </cell>
        </row>
        <row r="4110">
          <cell r="A4110" t="str">
            <v>bei00301</v>
          </cell>
          <cell r="B4110" t="str">
            <v>Asia</v>
          </cell>
          <cell r="C4110" t="str">
            <v>Beijing</v>
          </cell>
          <cell r="D4110" t="str">
            <v>bei-Beijing</v>
          </cell>
          <cell r="E4110" t="str">
            <v>Direct</v>
          </cell>
        </row>
        <row r="4111">
          <cell r="A4111" t="str">
            <v>bei00302</v>
          </cell>
          <cell r="B4111" t="str">
            <v>Asia</v>
          </cell>
          <cell r="C4111" t="str">
            <v>Beijing</v>
          </cell>
          <cell r="D4111" t="str">
            <v>bei-Beijing</v>
          </cell>
          <cell r="E4111" t="str">
            <v>Direct</v>
          </cell>
        </row>
        <row r="4112">
          <cell r="A4112" t="str">
            <v>g-rig020</v>
          </cell>
          <cell r="B4112" t="str">
            <v>Mixed Use</v>
          </cell>
          <cell r="C4112" t="str">
            <v>South Bay Area</v>
          </cell>
          <cell r="D4112" t="str">
            <v>sba-Fremont/Newark</v>
          </cell>
          <cell r="E4112" t="str">
            <v>Direct</v>
          </cell>
        </row>
        <row r="4113">
          <cell r="A4113" t="str">
            <v>ale00190</v>
          </cell>
          <cell r="B4113" t="str">
            <v>Europe</v>
          </cell>
          <cell r="C4113" t="str">
            <v>West France</v>
          </cell>
          <cell r="D4113" t="str">
            <v>Alencon</v>
          </cell>
          <cell r="E4113" t="str">
            <v>Direct</v>
          </cell>
        </row>
        <row r="4114">
          <cell r="A4114" t="str">
            <v>wro00390</v>
          </cell>
          <cell r="B4114" t="str">
            <v>Europe</v>
          </cell>
          <cell r="C4114" t="str">
            <v>South Poland</v>
          </cell>
          <cell r="D4114" t="str">
            <v>wro-Wroclaw</v>
          </cell>
          <cell r="E4114" t="str">
            <v>Direct</v>
          </cell>
        </row>
        <row r="4115">
          <cell r="A4115" t="str">
            <v>ste00190</v>
          </cell>
          <cell r="B4115" t="str">
            <v>Europe</v>
          </cell>
          <cell r="C4115" t="str">
            <v>Pilzen</v>
          </cell>
          <cell r="D4115" t="str">
            <v>pra-Prague</v>
          </cell>
          <cell r="E4115" t="str">
            <v>Direct</v>
          </cell>
        </row>
        <row r="4116">
          <cell r="A4116" t="str">
            <v>ine04891</v>
          </cell>
          <cell r="B4116" t="str">
            <v>Pacific</v>
          </cell>
          <cell r="C4116" t="str">
            <v>Inland Empire</v>
          </cell>
          <cell r="D4116" t="str">
            <v>ine-Inland Emp. East</v>
          </cell>
          <cell r="E4116" t="str">
            <v>Direct</v>
          </cell>
        </row>
        <row r="4117">
          <cell r="A4117" t="str">
            <v>bei00102</v>
          </cell>
          <cell r="B4117" t="str">
            <v>Asia</v>
          </cell>
          <cell r="C4117" t="str">
            <v>Beijing</v>
          </cell>
          <cell r="D4117" t="str">
            <v>bei-Beijing</v>
          </cell>
          <cell r="E4117" t="str">
            <v>Direct</v>
          </cell>
        </row>
        <row r="4118">
          <cell r="A4118" t="str">
            <v>sha00901</v>
          </cell>
          <cell r="B4118" t="str">
            <v>Asia</v>
          </cell>
          <cell r="C4118" t="str">
            <v>Shanghai</v>
          </cell>
          <cell r="D4118" t="str">
            <v>shanghai-prologis</v>
          </cell>
          <cell r="E4118" t="str">
            <v>Direct</v>
          </cell>
        </row>
        <row r="4119">
          <cell r="A4119" t="str">
            <v>bei00401</v>
          </cell>
          <cell r="B4119" t="str">
            <v>Asia</v>
          </cell>
          <cell r="C4119" t="str">
            <v>Beijing</v>
          </cell>
          <cell r="D4119" t="str">
            <v>bei-Beijing</v>
          </cell>
          <cell r="E4119" t="str">
            <v>Direct</v>
          </cell>
        </row>
        <row r="4120">
          <cell r="A4120" t="str">
            <v>sha01091</v>
          </cell>
          <cell r="B4120" t="str">
            <v>Asia</v>
          </cell>
          <cell r="C4120" t="str">
            <v>Shanghai</v>
          </cell>
          <cell r="D4120" t="str">
            <v>shanghai-prologis</v>
          </cell>
          <cell r="E4120" t="str">
            <v>Direct</v>
          </cell>
        </row>
        <row r="4121">
          <cell r="A4121" t="str">
            <v>sha01090</v>
          </cell>
          <cell r="B4121" t="str">
            <v>Asia</v>
          </cell>
          <cell r="C4121" t="str">
            <v>Shanghai</v>
          </cell>
          <cell r="D4121" t="str">
            <v>shanghai-prologis</v>
          </cell>
          <cell r="E4121" t="str">
            <v>Direct</v>
          </cell>
        </row>
        <row r="4122">
          <cell r="A4122" t="str">
            <v>nnj01802</v>
          </cell>
          <cell r="B4122" t="str">
            <v>Northeast</v>
          </cell>
          <cell r="C4122" t="str">
            <v>Pennsylvania</v>
          </cell>
          <cell r="D4122" t="str">
            <v>pen-I-81</v>
          </cell>
          <cell r="E4122" t="str">
            <v>Direct</v>
          </cell>
        </row>
        <row r="4123">
          <cell r="A4123" t="str">
            <v>pen00480</v>
          </cell>
          <cell r="B4123" t="str">
            <v>Northeast</v>
          </cell>
          <cell r="C4123" t="str">
            <v>Pennsylvania</v>
          </cell>
          <cell r="D4123" t="str">
            <v>pen-I-81</v>
          </cell>
          <cell r="E4123" t="str">
            <v>NA3III</v>
          </cell>
        </row>
        <row r="4124">
          <cell r="A4124" t="str">
            <v>pen00903</v>
          </cell>
          <cell r="B4124" t="str">
            <v>Northeast</v>
          </cell>
          <cell r="C4124" t="str">
            <v>Pennsylvania</v>
          </cell>
          <cell r="D4124" t="str">
            <v>pen-Carlisle</v>
          </cell>
          <cell r="E4124" t="str">
            <v>NA3III</v>
          </cell>
        </row>
        <row r="4125">
          <cell r="A4125" t="str">
            <v>bei00103</v>
          </cell>
          <cell r="B4125" t="str">
            <v>Asia</v>
          </cell>
          <cell r="C4125" t="str">
            <v>Beijing</v>
          </cell>
          <cell r="D4125" t="str">
            <v>bei-Beijing</v>
          </cell>
          <cell r="E4125" t="str">
            <v>Direct</v>
          </cell>
        </row>
        <row r="4126">
          <cell r="A4126" t="str">
            <v>bei00504</v>
          </cell>
          <cell r="B4126" t="str">
            <v>Asia</v>
          </cell>
          <cell r="C4126" t="str">
            <v>Beijing</v>
          </cell>
          <cell r="D4126" t="str">
            <v>bei-Beijing</v>
          </cell>
          <cell r="E4126" t="str">
            <v>Direct</v>
          </cell>
        </row>
        <row r="4127">
          <cell r="A4127" t="str">
            <v>gua00790</v>
          </cell>
          <cell r="B4127" t="str">
            <v>Asia</v>
          </cell>
          <cell r="C4127" t="str">
            <v>Guangzhou</v>
          </cell>
          <cell r="D4127" t="str">
            <v>gua-Changsha</v>
          </cell>
          <cell r="E4127" t="str">
            <v>Direct</v>
          </cell>
        </row>
        <row r="4128">
          <cell r="A4128">
            <v>17109</v>
          </cell>
          <cell r="E4128" t="str">
            <v>NA3III</v>
          </cell>
        </row>
        <row r="4129">
          <cell r="A4129" t="str">
            <v>phx-m001</v>
          </cell>
          <cell r="B4129" t="str">
            <v>Pacific</v>
          </cell>
          <cell r="C4129" t="str">
            <v>Phoenix</v>
          </cell>
          <cell r="E4129" t="str">
            <v>Direct</v>
          </cell>
        </row>
        <row r="4130">
          <cell r="A4130" t="str">
            <v>bin00101</v>
          </cell>
          <cell r="B4130" t="str">
            <v>Europe</v>
          </cell>
          <cell r="C4130" t="str">
            <v>Rhine Main</v>
          </cell>
          <cell r="D4130" t="str">
            <v>fra-Frankfurt</v>
          </cell>
          <cell r="E4130" t="str">
            <v>EUP-FCP</v>
          </cell>
        </row>
        <row r="4131">
          <cell r="A4131" t="str">
            <v>atl04701</v>
          </cell>
          <cell r="B4131" t="str">
            <v>Southeast</v>
          </cell>
          <cell r="C4131" t="str">
            <v>Atlanta South</v>
          </cell>
          <cell r="D4131" t="str">
            <v>atl-I-20 West/Fulton</v>
          </cell>
          <cell r="E4131" t="str">
            <v>Direct</v>
          </cell>
        </row>
        <row r="4132">
          <cell r="A4132" t="str">
            <v>tky03101</v>
          </cell>
          <cell r="B4132" t="str">
            <v>Asia</v>
          </cell>
          <cell r="C4132" t="str">
            <v>Tokyo</v>
          </cell>
          <cell r="D4132" t="str">
            <v>tky-Chiba</v>
          </cell>
          <cell r="E4132" t="str">
            <v>PLD - Japan</v>
          </cell>
        </row>
        <row r="4133">
          <cell r="A4133" t="str">
            <v>bud00114</v>
          </cell>
          <cell r="B4133" t="str">
            <v>Europe</v>
          </cell>
          <cell r="C4133" t="str">
            <v>Budapest</v>
          </cell>
          <cell r="D4133" t="str">
            <v>hun-Budapest</v>
          </cell>
          <cell r="E4133" t="str">
            <v>Direct</v>
          </cell>
        </row>
        <row r="4134">
          <cell r="A4134" t="str">
            <v>wrw00411</v>
          </cell>
          <cell r="B4134" t="str">
            <v>Europe</v>
          </cell>
          <cell r="C4134" t="str">
            <v>Warsaw</v>
          </cell>
          <cell r="D4134" t="str">
            <v>wrw-Warsaw</v>
          </cell>
          <cell r="E4134" t="str">
            <v>Direct</v>
          </cell>
        </row>
        <row r="4135">
          <cell r="A4135" t="str">
            <v>bud00501</v>
          </cell>
          <cell r="B4135" t="str">
            <v>Europe</v>
          </cell>
          <cell r="C4135" t="str">
            <v>Budapest</v>
          </cell>
          <cell r="D4135" t="str">
            <v>hun-Budapest</v>
          </cell>
          <cell r="E4135" t="str">
            <v>Direct</v>
          </cell>
        </row>
        <row r="4136">
          <cell r="A4136" t="str">
            <v>bra00106</v>
          </cell>
          <cell r="B4136" t="str">
            <v>Europe</v>
          </cell>
          <cell r="C4136" t="str">
            <v>South Holland</v>
          </cell>
          <cell r="D4136" t="str">
            <v>til-Tilburg</v>
          </cell>
          <cell r="E4136" t="str">
            <v>PEPF II</v>
          </cell>
        </row>
        <row r="4137">
          <cell r="A4137" t="str">
            <v>bra00105</v>
          </cell>
          <cell r="B4137" t="str">
            <v>Europe</v>
          </cell>
          <cell r="C4137" t="str">
            <v>South Holland</v>
          </cell>
          <cell r="D4137" t="str">
            <v>til-Tilburg</v>
          </cell>
          <cell r="E4137" t="str">
            <v>PEPF II</v>
          </cell>
        </row>
        <row r="4138">
          <cell r="A4138" t="str">
            <v>chi04501</v>
          </cell>
          <cell r="B4138" t="str">
            <v>Midwest</v>
          </cell>
          <cell r="C4138" t="str">
            <v>Chicago</v>
          </cell>
          <cell r="D4138" t="str">
            <v>chi-I-88 Corridor</v>
          </cell>
          <cell r="E4138" t="str">
            <v>NA3III</v>
          </cell>
        </row>
        <row r="4139">
          <cell r="A4139" t="str">
            <v>chi04601</v>
          </cell>
          <cell r="B4139" t="str">
            <v>Midwest</v>
          </cell>
          <cell r="C4139" t="str">
            <v>Chicago</v>
          </cell>
          <cell r="D4139" t="str">
            <v>chi-I-57 Corridor</v>
          </cell>
          <cell r="E4139" t="str">
            <v>NA3III</v>
          </cell>
        </row>
        <row r="4140">
          <cell r="A4140" t="str">
            <v>chi04602</v>
          </cell>
          <cell r="B4140" t="str">
            <v>Midwest</v>
          </cell>
          <cell r="C4140" t="str">
            <v>Chicago</v>
          </cell>
          <cell r="D4140" t="str">
            <v>chi-I-57 Corridor</v>
          </cell>
          <cell r="E4140" t="str">
            <v>NA3III</v>
          </cell>
        </row>
        <row r="4141">
          <cell r="A4141" t="str">
            <v>cnj00601</v>
          </cell>
          <cell r="B4141" t="str">
            <v>Northeast</v>
          </cell>
          <cell r="C4141" t="str">
            <v>Central New Jersey</v>
          </cell>
          <cell r="D4141" t="str">
            <v>cnj-South Jersey</v>
          </cell>
          <cell r="E4141" t="str">
            <v>NA3III</v>
          </cell>
        </row>
        <row r="4142">
          <cell r="A4142" t="str">
            <v>cva01300</v>
          </cell>
          <cell r="B4142" t="str">
            <v>Pacific</v>
          </cell>
          <cell r="C4142" t="str">
            <v>Central Valley Area</v>
          </cell>
          <cell r="D4142" t="str">
            <v>cva-Redding</v>
          </cell>
          <cell r="E4142" t="str">
            <v>NA3III</v>
          </cell>
        </row>
        <row r="4143">
          <cell r="A4143" t="str">
            <v>las00902</v>
          </cell>
          <cell r="B4143" t="str">
            <v>Pacific</v>
          </cell>
          <cell r="C4143" t="str">
            <v>Las Vegas</v>
          </cell>
          <cell r="D4143" t="str">
            <v>las-I-15/North</v>
          </cell>
          <cell r="E4143" t="str">
            <v>NA3III</v>
          </cell>
        </row>
        <row r="4144">
          <cell r="A4144" t="str">
            <v>las00903</v>
          </cell>
          <cell r="B4144" t="str">
            <v>Pacific</v>
          </cell>
          <cell r="C4144" t="str">
            <v>Las Vegas</v>
          </cell>
          <cell r="D4144" t="str">
            <v>las-I-15/North</v>
          </cell>
          <cell r="E4144" t="str">
            <v>NA3III</v>
          </cell>
        </row>
        <row r="4145">
          <cell r="A4145" t="str">
            <v>las00904</v>
          </cell>
          <cell r="B4145" t="str">
            <v>Pacific</v>
          </cell>
          <cell r="C4145" t="str">
            <v>Las Vegas</v>
          </cell>
          <cell r="D4145" t="str">
            <v>las-I-15/North</v>
          </cell>
          <cell r="E4145" t="str">
            <v>NA3III</v>
          </cell>
        </row>
        <row r="4146">
          <cell r="A4146" t="str">
            <v>las00906</v>
          </cell>
          <cell r="B4146" t="str">
            <v>Pacific</v>
          </cell>
          <cell r="C4146" t="str">
            <v>Las Vegas</v>
          </cell>
          <cell r="D4146" t="str">
            <v>las-I-15/North</v>
          </cell>
          <cell r="E4146" t="str">
            <v>NA3III</v>
          </cell>
        </row>
        <row r="4147">
          <cell r="A4147" t="str">
            <v>las00907</v>
          </cell>
          <cell r="B4147" t="str">
            <v>Pacific</v>
          </cell>
          <cell r="C4147" t="str">
            <v>Las Vegas</v>
          </cell>
          <cell r="D4147" t="str">
            <v>las-I-15/North</v>
          </cell>
          <cell r="E4147" t="str">
            <v>NA3III</v>
          </cell>
        </row>
        <row r="4148">
          <cell r="A4148" t="str">
            <v>las01001</v>
          </cell>
          <cell r="B4148" t="str">
            <v>Pacific</v>
          </cell>
          <cell r="C4148" t="str">
            <v>Las Vegas</v>
          </cell>
          <cell r="D4148" t="str">
            <v>las-I-15/North</v>
          </cell>
          <cell r="E4148" t="str">
            <v>NA3III</v>
          </cell>
        </row>
        <row r="4149">
          <cell r="A4149" t="str">
            <v>las01101</v>
          </cell>
          <cell r="B4149" t="str">
            <v>Pacific</v>
          </cell>
          <cell r="C4149" t="str">
            <v>Las Vegas</v>
          </cell>
          <cell r="D4149" t="str">
            <v>las-I-15/North</v>
          </cell>
          <cell r="E4149" t="str">
            <v>NA3III</v>
          </cell>
        </row>
        <row r="4150">
          <cell r="A4150" t="str">
            <v>las01102</v>
          </cell>
          <cell r="B4150" t="str">
            <v>Pacific</v>
          </cell>
          <cell r="C4150" t="str">
            <v>Las Vegas</v>
          </cell>
          <cell r="D4150" t="str">
            <v>las-I-15/North</v>
          </cell>
          <cell r="E4150" t="str">
            <v>NA3III</v>
          </cell>
        </row>
        <row r="4151">
          <cell r="A4151" t="str">
            <v>las01103</v>
          </cell>
          <cell r="B4151" t="str">
            <v>Pacific</v>
          </cell>
          <cell r="C4151" t="str">
            <v>Las Vegas</v>
          </cell>
          <cell r="D4151" t="str">
            <v>las-I-15/North</v>
          </cell>
          <cell r="E4151" t="str">
            <v>NA3III</v>
          </cell>
        </row>
        <row r="4152">
          <cell r="A4152" t="str">
            <v>las01105</v>
          </cell>
          <cell r="B4152" t="str">
            <v>Pacific</v>
          </cell>
          <cell r="C4152" t="str">
            <v>Las Vegas</v>
          </cell>
          <cell r="D4152" t="str">
            <v>las-I-15/North</v>
          </cell>
          <cell r="E4152" t="str">
            <v>NA3III</v>
          </cell>
        </row>
        <row r="4153">
          <cell r="A4153" t="str">
            <v>wrw00492</v>
          </cell>
          <cell r="B4153" t="str">
            <v>Europe</v>
          </cell>
          <cell r="C4153" t="str">
            <v>Central Poland</v>
          </cell>
          <cell r="D4153" t="str">
            <v>wrw-Warsaw</v>
          </cell>
          <cell r="E4153" t="str">
            <v>Direct</v>
          </cell>
        </row>
        <row r="4154">
          <cell r="A4154" t="str">
            <v>sha00502</v>
          </cell>
          <cell r="B4154" t="str">
            <v>Asia</v>
          </cell>
          <cell r="C4154" t="str">
            <v>Shanghai</v>
          </cell>
          <cell r="D4154" t="str">
            <v>shanghai-prologis</v>
          </cell>
          <cell r="E4154" t="str">
            <v>Direct</v>
          </cell>
        </row>
        <row r="4155">
          <cell r="A4155" t="str">
            <v>sha01290</v>
          </cell>
          <cell r="B4155" t="str">
            <v>Asia</v>
          </cell>
          <cell r="C4155" t="str">
            <v>Shanghai</v>
          </cell>
          <cell r="D4155" t="str">
            <v>shanghai-prologis</v>
          </cell>
          <cell r="E4155" t="str">
            <v>Direct</v>
          </cell>
        </row>
        <row r="4156">
          <cell r="A4156" t="str">
            <v>sha00590</v>
          </cell>
          <cell r="B4156" t="str">
            <v>Asia</v>
          </cell>
          <cell r="C4156" t="str">
            <v>Shanghai</v>
          </cell>
          <cell r="D4156" t="str">
            <v>shanghai-prologis</v>
          </cell>
          <cell r="E4156" t="str">
            <v>Direct</v>
          </cell>
        </row>
        <row r="4157">
          <cell r="A4157" t="str">
            <v>oth00021</v>
          </cell>
          <cell r="B4157" t="str">
            <v>Mixed Use</v>
          </cell>
          <cell r="C4157" t="str">
            <v>Corporated</v>
          </cell>
          <cell r="E4157" t="str">
            <v>Direct</v>
          </cell>
        </row>
        <row r="4158">
          <cell r="A4158" t="str">
            <v>sel00501</v>
          </cell>
          <cell r="B4158" t="str">
            <v>Asia</v>
          </cell>
          <cell r="C4158" t="str">
            <v>Seoul</v>
          </cell>
          <cell r="D4158" t="str">
            <v>sel-Yongin</v>
          </cell>
          <cell r="E4158" t="str">
            <v>Direct</v>
          </cell>
        </row>
        <row r="4159">
          <cell r="A4159" t="str">
            <v>lax05801</v>
          </cell>
          <cell r="B4159" t="str">
            <v>Pacific</v>
          </cell>
          <cell r="C4159" t="str">
            <v>Los Angeles Basin</v>
          </cell>
          <cell r="D4159" t="str">
            <v>lax-South Bay</v>
          </cell>
          <cell r="E4159" t="str">
            <v>Direct</v>
          </cell>
        </row>
        <row r="4160">
          <cell r="A4160" t="str">
            <v>tor00401</v>
          </cell>
          <cell r="B4160" t="str">
            <v>Canada</v>
          </cell>
          <cell r="C4160" t="str">
            <v>Toronto</v>
          </cell>
          <cell r="D4160" t="str">
            <v>tor-GTA West</v>
          </cell>
          <cell r="E4160" t="str">
            <v>Direct</v>
          </cell>
        </row>
        <row r="4161">
          <cell r="A4161" t="str">
            <v>ine04907</v>
          </cell>
          <cell r="B4161" t="str">
            <v>Pacific</v>
          </cell>
          <cell r="C4161" t="str">
            <v>Inland Empire</v>
          </cell>
          <cell r="D4161" t="str">
            <v>ine-Inland Emp. East</v>
          </cell>
          <cell r="E4161" t="str">
            <v>Direct</v>
          </cell>
        </row>
        <row r="4162">
          <cell r="A4162" t="str">
            <v>ine04908</v>
          </cell>
          <cell r="B4162" t="str">
            <v>Pacific</v>
          </cell>
          <cell r="C4162" t="str">
            <v>Inland Empire</v>
          </cell>
          <cell r="D4162" t="str">
            <v>ine-Inland Emp. East</v>
          </cell>
          <cell r="E4162" t="str">
            <v>Direct</v>
          </cell>
        </row>
        <row r="4163">
          <cell r="A4163" t="str">
            <v>tor00303</v>
          </cell>
          <cell r="B4163" t="str">
            <v>Canada</v>
          </cell>
          <cell r="C4163" t="str">
            <v>Toronto</v>
          </cell>
          <cell r="D4163" t="str">
            <v>tor-GTA West</v>
          </cell>
          <cell r="E4163" t="str">
            <v>Direct</v>
          </cell>
        </row>
        <row r="4164">
          <cell r="A4164" t="str">
            <v>tor00302</v>
          </cell>
          <cell r="B4164" t="str">
            <v>Canada</v>
          </cell>
          <cell r="C4164" t="str">
            <v>Toronto</v>
          </cell>
          <cell r="D4164" t="str">
            <v>tor-GTA West</v>
          </cell>
          <cell r="E4164" t="str">
            <v>Direct</v>
          </cell>
        </row>
        <row r="4165">
          <cell r="A4165" t="str">
            <v>tor00301</v>
          </cell>
          <cell r="B4165" t="str">
            <v>Canada</v>
          </cell>
          <cell r="C4165" t="str">
            <v>Toronto</v>
          </cell>
          <cell r="D4165" t="str">
            <v>tor-GTA West</v>
          </cell>
          <cell r="E4165" t="str">
            <v>Direct</v>
          </cell>
        </row>
        <row r="4166">
          <cell r="A4166" t="str">
            <v>phx01401</v>
          </cell>
          <cell r="B4166" t="str">
            <v>Pacific</v>
          </cell>
          <cell r="C4166" t="str">
            <v>Phoenix</v>
          </cell>
          <cell r="D4166" t="str">
            <v>phx-I-10 West</v>
          </cell>
          <cell r="E4166" t="str">
            <v>Direct</v>
          </cell>
        </row>
        <row r="4167">
          <cell r="A4167" t="str">
            <v>phx01402</v>
          </cell>
          <cell r="B4167" t="str">
            <v>Pacific</v>
          </cell>
          <cell r="C4167" t="str">
            <v>Phoenix</v>
          </cell>
          <cell r="D4167" t="str">
            <v>phx-I-10 West</v>
          </cell>
          <cell r="E4167" t="str">
            <v>Direct</v>
          </cell>
        </row>
        <row r="4168">
          <cell r="A4168" t="str">
            <v>phx01403</v>
          </cell>
          <cell r="B4168" t="str">
            <v>Pacific</v>
          </cell>
          <cell r="C4168" t="str">
            <v>Phoenix</v>
          </cell>
          <cell r="D4168" t="str">
            <v>phx-I-10 West</v>
          </cell>
          <cell r="E4168" t="str">
            <v>Direct</v>
          </cell>
        </row>
        <row r="4169">
          <cell r="A4169" t="str">
            <v>phx01404</v>
          </cell>
          <cell r="B4169" t="str">
            <v>Pacific</v>
          </cell>
          <cell r="C4169" t="str">
            <v>Phoenix</v>
          </cell>
          <cell r="D4169" t="str">
            <v>phx-I-10 West</v>
          </cell>
          <cell r="E4169" t="str">
            <v>Direct</v>
          </cell>
        </row>
        <row r="4170">
          <cell r="A4170" t="str">
            <v>phx01405</v>
          </cell>
          <cell r="B4170" t="str">
            <v>Pacific</v>
          </cell>
          <cell r="C4170" t="str">
            <v>Phoenix</v>
          </cell>
          <cell r="D4170" t="str">
            <v>phx-I-10 West</v>
          </cell>
          <cell r="E4170" t="str">
            <v>Direct</v>
          </cell>
        </row>
        <row r="4171">
          <cell r="A4171" t="str">
            <v>phx01406</v>
          </cell>
          <cell r="B4171" t="str">
            <v>Pacific</v>
          </cell>
          <cell r="C4171" t="str">
            <v>Phoenix</v>
          </cell>
          <cell r="D4171" t="str">
            <v>phx-I-10 West</v>
          </cell>
          <cell r="E4171" t="str">
            <v>Direct</v>
          </cell>
        </row>
        <row r="4172">
          <cell r="A4172" t="str">
            <v>emr00102</v>
          </cell>
          <cell r="B4172" t="str">
            <v>Europe</v>
          </cell>
          <cell r="C4172" t="str">
            <v>Rhine/Ruhr</v>
          </cell>
          <cell r="D4172" t="str">
            <v>Emmerich</v>
          </cell>
          <cell r="E4172" t="str">
            <v>Direct</v>
          </cell>
        </row>
        <row r="4173">
          <cell r="A4173" t="str">
            <v>nnj02202</v>
          </cell>
          <cell r="B4173" t="str">
            <v>Northeast</v>
          </cell>
          <cell r="C4173" t="str">
            <v>Pennsylvania</v>
          </cell>
          <cell r="D4173" t="str">
            <v>pen-Eastern Penn</v>
          </cell>
          <cell r="E4173" t="str">
            <v>Direct</v>
          </cell>
        </row>
        <row r="4174">
          <cell r="A4174" t="str">
            <v>mxc00402</v>
          </cell>
          <cell r="B4174" t="str">
            <v>Mexico</v>
          </cell>
          <cell r="C4174" t="str">
            <v>Mexico City</v>
          </cell>
          <cell r="D4174" t="str">
            <v>mxc-Tultitlan</v>
          </cell>
          <cell r="E4174" t="str">
            <v>Direct</v>
          </cell>
        </row>
        <row r="4175">
          <cell r="A4175" t="str">
            <v>stb00101</v>
          </cell>
          <cell r="B4175" t="str">
            <v>Europe</v>
          </cell>
          <cell r="C4175" t="str">
            <v>East France</v>
          </cell>
          <cell r="D4175" t="str">
            <v>Strasbourg</v>
          </cell>
          <cell r="E4175" t="str">
            <v>Direct</v>
          </cell>
        </row>
        <row r="4176">
          <cell r="A4176">
            <v>15096</v>
          </cell>
          <cell r="E4176" t="str">
            <v>NA2MX</v>
          </cell>
        </row>
        <row r="4177">
          <cell r="A4177" t="str">
            <v>atl04301</v>
          </cell>
          <cell r="B4177" t="str">
            <v>Southeast</v>
          </cell>
          <cell r="C4177" t="str">
            <v>Atlanta</v>
          </cell>
          <cell r="D4177" t="str">
            <v>atl-I-85/Northeast</v>
          </cell>
          <cell r="E4177" t="str">
            <v>Direct</v>
          </cell>
        </row>
        <row r="4178">
          <cell r="A4178" t="str">
            <v>bud00115</v>
          </cell>
          <cell r="B4178" t="str">
            <v>Europe</v>
          </cell>
          <cell r="C4178" t="str">
            <v>Budapest</v>
          </cell>
          <cell r="D4178" t="str">
            <v>Budapest</v>
          </cell>
          <cell r="E4178" t="str">
            <v>Direct</v>
          </cell>
        </row>
        <row r="4179">
          <cell r="A4179" t="str">
            <v>bdz00201</v>
          </cell>
          <cell r="B4179" t="str">
            <v>Europe</v>
          </cell>
          <cell r="C4179" t="str">
            <v>South Poland</v>
          </cell>
          <cell r="D4179" t="str">
            <v>Silesia</v>
          </cell>
          <cell r="E4179" t="str">
            <v>Direct</v>
          </cell>
        </row>
        <row r="4180">
          <cell r="A4180" t="str">
            <v>bdz00202</v>
          </cell>
          <cell r="B4180" t="str">
            <v>Europe</v>
          </cell>
          <cell r="C4180" t="str">
            <v>South Poland</v>
          </cell>
          <cell r="D4180" t="str">
            <v>Silesia</v>
          </cell>
          <cell r="E4180" t="str">
            <v>Direct</v>
          </cell>
        </row>
        <row r="4181">
          <cell r="A4181" t="str">
            <v>bdz00203</v>
          </cell>
          <cell r="B4181" t="str">
            <v>Europe</v>
          </cell>
          <cell r="C4181" t="str">
            <v>South Poland</v>
          </cell>
          <cell r="D4181" t="str">
            <v>Silesia</v>
          </cell>
          <cell r="E4181" t="str">
            <v>Direct</v>
          </cell>
        </row>
        <row r="4182">
          <cell r="A4182" t="str">
            <v>jan00102</v>
          </cell>
          <cell r="B4182" t="str">
            <v>Europe</v>
          </cell>
          <cell r="C4182" t="str">
            <v>Central Poland</v>
          </cell>
          <cell r="D4182" t="str">
            <v>wrw-Warsaw</v>
          </cell>
          <cell r="E4182" t="str">
            <v>Direct</v>
          </cell>
        </row>
        <row r="4183">
          <cell r="A4183" t="str">
            <v>g-hig005</v>
          </cell>
          <cell r="B4183" t="str">
            <v>Mixed Use</v>
          </cell>
          <cell r="C4183" t="str">
            <v>Austin</v>
          </cell>
          <cell r="D4183" t="str">
            <v>aus-I-35 Central</v>
          </cell>
          <cell r="E4183" t="str">
            <v>Direct</v>
          </cell>
        </row>
        <row r="4184">
          <cell r="A4184" t="str">
            <v>hrt00102</v>
          </cell>
          <cell r="B4184" t="str">
            <v>Europe</v>
          </cell>
          <cell r="C4184" t="str">
            <v>Rhine/Ruhr</v>
          </cell>
          <cell r="D4184" t="str">
            <v>Ruhr</v>
          </cell>
          <cell r="E4184" t="str">
            <v>Direct</v>
          </cell>
        </row>
        <row r="4185">
          <cell r="A4185" t="str">
            <v>hrt00101</v>
          </cell>
          <cell r="B4185" t="str">
            <v>Europe</v>
          </cell>
          <cell r="C4185" t="str">
            <v>Rhine/Ruhr</v>
          </cell>
          <cell r="D4185" t="str">
            <v>Ruhr</v>
          </cell>
          <cell r="E4185" t="str">
            <v>Direct</v>
          </cell>
        </row>
        <row r="4186">
          <cell r="A4186" t="str">
            <v>emr00101</v>
          </cell>
          <cell r="B4186" t="str">
            <v>Europe</v>
          </cell>
          <cell r="C4186" t="str">
            <v>Rhine/Ruhr</v>
          </cell>
          <cell r="D4186" t="str">
            <v>Emmerich</v>
          </cell>
          <cell r="E4186" t="str">
            <v>Direct</v>
          </cell>
        </row>
        <row r="4187">
          <cell r="A4187" t="str">
            <v>ost00101</v>
          </cell>
          <cell r="B4187" t="str">
            <v>Europe</v>
          </cell>
          <cell r="C4187" t="str">
            <v>Cz-Brno</v>
          </cell>
          <cell r="D4187" t="str">
            <v>Ostrava</v>
          </cell>
          <cell r="E4187" t="str">
            <v>Direct</v>
          </cell>
        </row>
        <row r="4188">
          <cell r="A4188" t="str">
            <v>ost00102</v>
          </cell>
          <cell r="B4188" t="str">
            <v>Europe</v>
          </cell>
          <cell r="C4188" t="str">
            <v>Cz-Brno</v>
          </cell>
          <cell r="D4188" t="str">
            <v>Ostrava</v>
          </cell>
          <cell r="E4188" t="str">
            <v>Direct</v>
          </cell>
        </row>
        <row r="4189">
          <cell r="A4189" t="str">
            <v>ste00101</v>
          </cell>
          <cell r="B4189" t="str">
            <v>Europe</v>
          </cell>
          <cell r="C4189" t="str">
            <v>Pilzen</v>
          </cell>
          <cell r="D4189" t="str">
            <v>Cz-Pilzen</v>
          </cell>
          <cell r="E4189" t="str">
            <v>Direct</v>
          </cell>
        </row>
        <row r="4190">
          <cell r="A4190" t="str">
            <v>ste00102</v>
          </cell>
          <cell r="B4190" t="str">
            <v>Europe</v>
          </cell>
          <cell r="C4190" t="str">
            <v>Pilzen</v>
          </cell>
          <cell r="D4190" t="str">
            <v>Cz-Pilzen</v>
          </cell>
          <cell r="E4190" t="str">
            <v>Direct</v>
          </cell>
        </row>
        <row r="4191">
          <cell r="A4191" t="str">
            <v>las00890</v>
          </cell>
          <cell r="B4191" t="str">
            <v>Pacific</v>
          </cell>
          <cell r="C4191" t="str">
            <v>Las Vegas</v>
          </cell>
          <cell r="D4191" t="str">
            <v>las-I-15/North</v>
          </cell>
          <cell r="E4191" t="str">
            <v>Direct</v>
          </cell>
        </row>
        <row r="4192">
          <cell r="A4192" t="str">
            <v>brc00990</v>
          </cell>
          <cell r="B4192" t="str">
            <v>Southeast</v>
          </cell>
          <cell r="C4192" t="str">
            <v>South Florida</v>
          </cell>
          <cell r="D4192" t="str">
            <v>brc-I-95/N Broward</v>
          </cell>
          <cell r="E4192" t="str">
            <v>Direct</v>
          </cell>
        </row>
        <row r="4193">
          <cell r="A4193" t="str">
            <v>mal00192</v>
          </cell>
          <cell r="B4193" t="str">
            <v>Europe</v>
          </cell>
          <cell r="C4193" t="str">
            <v>Rhine Main</v>
          </cell>
          <cell r="D4193" t="str">
            <v>Malsch</v>
          </cell>
          <cell r="E4193" t="str">
            <v>Direct</v>
          </cell>
        </row>
        <row r="4194">
          <cell r="A4194" t="str">
            <v>mal00102</v>
          </cell>
          <cell r="B4194" t="str">
            <v>Europe</v>
          </cell>
          <cell r="C4194" t="str">
            <v>Rhine Main</v>
          </cell>
          <cell r="D4194" t="str">
            <v>Malsch</v>
          </cell>
          <cell r="E4194" t="str">
            <v>Direct</v>
          </cell>
        </row>
        <row r="4195">
          <cell r="A4195" t="str">
            <v>hrs00290</v>
          </cell>
          <cell r="B4195" t="str">
            <v>Asia</v>
          </cell>
          <cell r="C4195" t="str">
            <v>Hiroshima</v>
          </cell>
          <cell r="D4195" t="str">
            <v>hrs-Okayama</v>
          </cell>
          <cell r="E4195" t="str">
            <v>Direct</v>
          </cell>
        </row>
        <row r="4196">
          <cell r="A4196" t="str">
            <v>osk01590</v>
          </cell>
          <cell r="B4196" t="str">
            <v>Asia</v>
          </cell>
          <cell r="C4196" t="str">
            <v>Osaka</v>
          </cell>
          <cell r="D4196" t="str">
            <v>osk-Osaka</v>
          </cell>
          <cell r="E4196" t="str">
            <v>Direct</v>
          </cell>
        </row>
        <row r="4197">
          <cell r="A4197" t="str">
            <v>thk00593</v>
          </cell>
          <cell r="B4197" t="str">
            <v>Asia</v>
          </cell>
          <cell r="C4197" t="str">
            <v>Sendai</v>
          </cell>
          <cell r="D4197" t="str">
            <v>thk-Miyagi</v>
          </cell>
          <cell r="E4197" t="str">
            <v>Direct</v>
          </cell>
        </row>
        <row r="4198">
          <cell r="A4198" t="str">
            <v>thk00592</v>
          </cell>
          <cell r="B4198" t="str">
            <v>Asia</v>
          </cell>
          <cell r="C4198" t="str">
            <v>Sendai</v>
          </cell>
          <cell r="D4198" t="str">
            <v>thk-Miyagi</v>
          </cell>
          <cell r="E4198" t="str">
            <v>Direct</v>
          </cell>
        </row>
        <row r="4199">
          <cell r="A4199" t="str">
            <v>tky03301</v>
          </cell>
          <cell r="B4199" t="str">
            <v>Asia</v>
          </cell>
          <cell r="C4199" t="str">
            <v>Tokyo</v>
          </cell>
          <cell r="D4199" t="str">
            <v>tky - Kanagawa</v>
          </cell>
          <cell r="E4199" t="str">
            <v>P JPF II</v>
          </cell>
        </row>
        <row r="4200">
          <cell r="A4200" t="str">
            <v>tky03401</v>
          </cell>
          <cell r="B4200" t="str">
            <v>Asia</v>
          </cell>
          <cell r="C4200" t="str">
            <v>Tokyo</v>
          </cell>
          <cell r="D4200" t="str">
            <v>tky-Saitama</v>
          </cell>
          <cell r="E4200" t="str">
            <v>P JPF II</v>
          </cell>
        </row>
        <row r="4201">
          <cell r="A4201" t="str">
            <v>ngt00101</v>
          </cell>
          <cell r="B4201" t="str">
            <v>Asia</v>
          </cell>
          <cell r="C4201" t="str">
            <v>Niigata</v>
          </cell>
          <cell r="D4201" t="str">
            <v>ngt-toyama</v>
          </cell>
          <cell r="E4201" t="str">
            <v>P JPF II</v>
          </cell>
        </row>
        <row r="4202">
          <cell r="A4202" t="str">
            <v>ngy00501</v>
          </cell>
          <cell r="B4202" t="str">
            <v>Asia</v>
          </cell>
          <cell r="C4202" t="str">
            <v>Nagoya</v>
          </cell>
          <cell r="D4202" t="str">
            <v>ngy-Aichi</v>
          </cell>
          <cell r="E4202" t="str">
            <v>P JPF II</v>
          </cell>
        </row>
        <row r="4203">
          <cell r="A4203" t="str">
            <v>hrs00301</v>
          </cell>
          <cell r="B4203" t="str">
            <v>Asia</v>
          </cell>
          <cell r="C4203" t="str">
            <v>Hiroshima</v>
          </cell>
          <cell r="D4203" t="str">
            <v>hrs-Hiroshima</v>
          </cell>
          <cell r="E4203" t="str">
            <v>P JPF II</v>
          </cell>
        </row>
        <row r="4204">
          <cell r="A4204" t="str">
            <v>osk01301</v>
          </cell>
          <cell r="B4204" t="str">
            <v>Asia</v>
          </cell>
          <cell r="C4204" t="str">
            <v>Osaka</v>
          </cell>
          <cell r="D4204" t="str">
            <v>osk-Hyogo</v>
          </cell>
          <cell r="E4204" t="str">
            <v>P JPF II</v>
          </cell>
        </row>
        <row r="4205">
          <cell r="A4205" t="str">
            <v>osk01401</v>
          </cell>
          <cell r="B4205" t="str">
            <v>Asia</v>
          </cell>
          <cell r="C4205" t="str">
            <v>Osaka</v>
          </cell>
          <cell r="D4205" t="str">
            <v>osk-Hyogo</v>
          </cell>
          <cell r="E4205" t="str">
            <v>P JPF II</v>
          </cell>
        </row>
        <row r="4206">
          <cell r="A4206" t="str">
            <v>fko00401</v>
          </cell>
          <cell r="B4206" t="str">
            <v>Asia</v>
          </cell>
          <cell r="C4206" t="str">
            <v>Fukuoka</v>
          </cell>
          <cell r="D4206" t="str">
            <v>fko-Saga</v>
          </cell>
          <cell r="E4206" t="str">
            <v>P JPF II</v>
          </cell>
        </row>
        <row r="4207">
          <cell r="A4207" t="str">
            <v>hrs00201</v>
          </cell>
          <cell r="B4207" t="str">
            <v>Asia</v>
          </cell>
          <cell r="C4207" t="str">
            <v>Hiroshima</v>
          </cell>
          <cell r="D4207" t="str">
            <v>hrs-Okayama</v>
          </cell>
          <cell r="E4207" t="str">
            <v>PLD - Japan</v>
          </cell>
        </row>
        <row r="4208">
          <cell r="A4208" t="str">
            <v>pet00102</v>
          </cell>
          <cell r="B4208" t="str">
            <v>Europe</v>
          </cell>
          <cell r="C4208" t="str">
            <v>East Midlands</v>
          </cell>
          <cell r="D4208" t="str">
            <v>Peterborough</v>
          </cell>
          <cell r="E4208" t="str">
            <v>Direct</v>
          </cell>
        </row>
        <row r="4209">
          <cell r="A4209" t="str">
            <v>bei00593</v>
          </cell>
          <cell r="B4209" t="str">
            <v>Asia</v>
          </cell>
          <cell r="C4209" t="str">
            <v>Beijing</v>
          </cell>
          <cell r="D4209" t="str">
            <v>BEI-Dalian</v>
          </cell>
          <cell r="E4209" t="str">
            <v>Direct</v>
          </cell>
        </row>
        <row r="4210">
          <cell r="A4210" t="str">
            <v>pra00292</v>
          </cell>
          <cell r="B4210" t="str">
            <v>Europe</v>
          </cell>
          <cell r="C4210" t="str">
            <v>Prague</v>
          </cell>
          <cell r="D4210" t="str">
            <v>pra-Prague</v>
          </cell>
          <cell r="E4210" t="str">
            <v>Direct</v>
          </cell>
        </row>
        <row r="4211">
          <cell r="A4211" t="str">
            <v>las01202</v>
          </cell>
          <cell r="B4211" t="str">
            <v>Pacific</v>
          </cell>
          <cell r="C4211" t="str">
            <v>Las Vegas</v>
          </cell>
          <cell r="D4211" t="str">
            <v>las-I-15/North</v>
          </cell>
          <cell r="E4211" t="str">
            <v>NA3III</v>
          </cell>
        </row>
        <row r="4212">
          <cell r="A4212" t="str">
            <v>las01301</v>
          </cell>
          <cell r="B4212" t="str">
            <v>Pacific</v>
          </cell>
          <cell r="C4212" t="str">
            <v>Las Vegas</v>
          </cell>
          <cell r="D4212" t="str">
            <v>las-Airport/SW</v>
          </cell>
          <cell r="E4212" t="str">
            <v>NA3III</v>
          </cell>
        </row>
        <row r="4213">
          <cell r="A4213" t="str">
            <v>lax05701</v>
          </cell>
          <cell r="B4213" t="str">
            <v>Pacific</v>
          </cell>
          <cell r="C4213" t="str">
            <v>Los Angeles Basin</v>
          </cell>
          <cell r="D4213" t="str">
            <v>lax-Tejan Ranch</v>
          </cell>
          <cell r="E4213" t="str">
            <v>NA3III</v>
          </cell>
        </row>
        <row r="4214">
          <cell r="A4214" t="str">
            <v>g-icg006</v>
          </cell>
          <cell r="B4214" t="str">
            <v>Northeast</v>
          </cell>
          <cell r="C4214" t="str">
            <v>Northern New Jersey</v>
          </cell>
          <cell r="D4214" t="str">
            <v>nnj-Exit 12</v>
          </cell>
          <cell r="E4214" t="str">
            <v>Direct</v>
          </cell>
        </row>
        <row r="4215">
          <cell r="A4215" t="str">
            <v>g-icg005</v>
          </cell>
          <cell r="B4215" t="str">
            <v>Pacific</v>
          </cell>
          <cell r="C4215" t="str">
            <v>Central Valley Area</v>
          </cell>
          <cell r="D4215" t="str">
            <v>cva-Tracy</v>
          </cell>
          <cell r="E4215" t="str">
            <v>Direct</v>
          </cell>
        </row>
        <row r="4216">
          <cell r="A4216" t="str">
            <v>col01792</v>
          </cell>
          <cell r="B4216" t="str">
            <v>Midwest</v>
          </cell>
          <cell r="C4216" t="str">
            <v>Columbus</v>
          </cell>
          <cell r="D4216" t="str">
            <v>col-I-270 East</v>
          </cell>
          <cell r="E4216" t="str">
            <v>Direct</v>
          </cell>
        </row>
        <row r="4217">
          <cell r="A4217" t="str">
            <v>col01290</v>
          </cell>
          <cell r="B4217" t="str">
            <v>Midwest</v>
          </cell>
          <cell r="C4217" t="str">
            <v>Columbus</v>
          </cell>
          <cell r="D4217" t="str">
            <v>col-I-270 Southeast</v>
          </cell>
          <cell r="E4217" t="str">
            <v>Direct</v>
          </cell>
        </row>
        <row r="4218">
          <cell r="A4218" t="str">
            <v>sha00394</v>
          </cell>
          <cell r="B4218" t="str">
            <v>Asia</v>
          </cell>
          <cell r="C4218" t="str">
            <v>Shanghai</v>
          </cell>
          <cell r="D4218" t="str">
            <v>shanghai-prologis</v>
          </cell>
          <cell r="E4218" t="str">
            <v>Direct</v>
          </cell>
        </row>
        <row r="4219">
          <cell r="A4219" t="str">
            <v>bei00490</v>
          </cell>
          <cell r="B4219" t="str">
            <v>Asia</v>
          </cell>
          <cell r="C4219" t="str">
            <v>Beijing</v>
          </cell>
          <cell r="D4219" t="str">
            <v>bei-Tianjin</v>
          </cell>
          <cell r="E4219" t="str">
            <v>Direct</v>
          </cell>
        </row>
        <row r="4220">
          <cell r="A4220" t="str">
            <v>sha00305</v>
          </cell>
          <cell r="B4220" t="str">
            <v>Asia</v>
          </cell>
          <cell r="C4220" t="str">
            <v>Shanghai</v>
          </cell>
          <cell r="D4220" t="str">
            <v>shanghai-prologis</v>
          </cell>
          <cell r="E4220" t="str">
            <v>Direct</v>
          </cell>
        </row>
        <row r="4221">
          <cell r="A4221" t="str">
            <v>sha00306</v>
          </cell>
          <cell r="B4221" t="str">
            <v>Asia</v>
          </cell>
          <cell r="C4221" t="str">
            <v>Shanghai</v>
          </cell>
          <cell r="D4221" t="str">
            <v>shanghai-prologis</v>
          </cell>
          <cell r="E4221" t="str">
            <v>Direct</v>
          </cell>
        </row>
        <row r="4222">
          <cell r="A4222" t="str">
            <v>blf00190</v>
          </cell>
          <cell r="B4222" t="str">
            <v>Europe</v>
          </cell>
          <cell r="C4222" t="str">
            <v>East France</v>
          </cell>
          <cell r="D4222" t="str">
            <v>fr - Belfort</v>
          </cell>
          <cell r="E4222" t="str">
            <v>Direct</v>
          </cell>
        </row>
        <row r="4223">
          <cell r="A4223" t="str">
            <v>tro00201</v>
          </cell>
          <cell r="B4223" t="str">
            <v>Europe</v>
          </cell>
          <cell r="C4223" t="str">
            <v>East France</v>
          </cell>
          <cell r="D4223" t="str">
            <v>Troyes</v>
          </cell>
          <cell r="E4223" t="str">
            <v>Direct</v>
          </cell>
        </row>
        <row r="4224">
          <cell r="A4224" t="str">
            <v>jan00101</v>
          </cell>
          <cell r="B4224" t="str">
            <v>Europe</v>
          </cell>
          <cell r="C4224" t="str">
            <v>Warsaw</v>
          </cell>
          <cell r="D4224" t="str">
            <v>Janki</v>
          </cell>
          <cell r="E4224" t="str">
            <v>Direct</v>
          </cell>
        </row>
        <row r="4225">
          <cell r="A4225" t="str">
            <v>blo00101</v>
          </cell>
          <cell r="B4225" t="str">
            <v>Europe</v>
          </cell>
          <cell r="C4225" t="str">
            <v>Central France</v>
          </cell>
          <cell r="D4225" t="str">
            <v>blois</v>
          </cell>
          <cell r="E4225" t="str">
            <v>EUP-FCP</v>
          </cell>
        </row>
        <row r="4226">
          <cell r="A4226" t="str">
            <v>grb00102</v>
          </cell>
          <cell r="B4226" t="str">
            <v>Europe</v>
          </cell>
          <cell r="C4226" t="str">
            <v>South France</v>
          </cell>
          <cell r="D4226" t="str">
            <v>Grenoble</v>
          </cell>
          <cell r="E4226" t="str">
            <v>Direct</v>
          </cell>
        </row>
        <row r="4227">
          <cell r="A4227" t="str">
            <v>swv00191</v>
          </cell>
          <cell r="B4227" t="str">
            <v>Europe</v>
          </cell>
          <cell r="C4227" t="str">
            <v>East Midlands</v>
          </cell>
          <cell r="D4227" t="str">
            <v>emd-Northampton West</v>
          </cell>
          <cell r="E4227" t="str">
            <v>Direct</v>
          </cell>
        </row>
        <row r="4228">
          <cell r="A4228" t="str">
            <v>elr00190</v>
          </cell>
          <cell r="B4228" t="str">
            <v>Europe</v>
          </cell>
          <cell r="C4228" t="str">
            <v>North UK</v>
          </cell>
          <cell r="D4228" t="str">
            <v>sat-Northeast</v>
          </cell>
          <cell r="E4228" t="str">
            <v>Direct</v>
          </cell>
        </row>
        <row r="4229">
          <cell r="A4229" t="str">
            <v>mdp00190</v>
          </cell>
          <cell r="B4229" t="str">
            <v>Europe</v>
          </cell>
          <cell r="C4229" t="str">
            <v>Birmingham</v>
          </cell>
          <cell r="D4229" t="str">
            <v>lmd-West Midlands</v>
          </cell>
          <cell r="E4229" t="str">
            <v>Direct</v>
          </cell>
        </row>
        <row r="4230">
          <cell r="A4230" t="str">
            <v>dir00000</v>
          </cell>
          <cell r="B4230" t="str">
            <v>Europe</v>
          </cell>
          <cell r="C4230" t="str">
            <v>East Midlands</v>
          </cell>
          <cell r="D4230" t="str">
            <v>emd-Daventry</v>
          </cell>
          <cell r="E4230" t="str">
            <v>Direct</v>
          </cell>
        </row>
        <row r="4231">
          <cell r="A4231" t="str">
            <v>dir00190</v>
          </cell>
          <cell r="B4231" t="str">
            <v>Europe</v>
          </cell>
          <cell r="C4231" t="str">
            <v>Birmingham</v>
          </cell>
          <cell r="D4231" t="str">
            <v>emd-Daventry</v>
          </cell>
          <cell r="E4231" t="str">
            <v>Direct</v>
          </cell>
        </row>
        <row r="4232">
          <cell r="A4232" t="str">
            <v>nun00190</v>
          </cell>
          <cell r="B4232" t="str">
            <v>Europe</v>
          </cell>
          <cell r="C4232" t="str">
            <v>East Midlands</v>
          </cell>
          <cell r="D4232" t="str">
            <v>lmd-West Midlands</v>
          </cell>
          <cell r="E4232" t="str">
            <v>Direct</v>
          </cell>
        </row>
        <row r="4233">
          <cell r="A4233" t="str">
            <v>hin00191</v>
          </cell>
          <cell r="B4233" t="str">
            <v>Europe</v>
          </cell>
          <cell r="C4233" t="str">
            <v>East Midlands</v>
          </cell>
          <cell r="D4233" t="str">
            <v>East Midlands</v>
          </cell>
          <cell r="E4233" t="str">
            <v>Direct</v>
          </cell>
        </row>
        <row r="4234">
          <cell r="A4234" t="str">
            <v>hin00190</v>
          </cell>
          <cell r="B4234" t="str">
            <v>Europe</v>
          </cell>
          <cell r="C4234" t="str">
            <v>East Midlands</v>
          </cell>
          <cell r="D4234" t="str">
            <v>East Midlands</v>
          </cell>
          <cell r="E4234" t="str">
            <v>Direct</v>
          </cell>
        </row>
        <row r="4235">
          <cell r="A4235" t="str">
            <v>sat02523</v>
          </cell>
          <cell r="B4235" t="str">
            <v>Central</v>
          </cell>
          <cell r="C4235" t="str">
            <v>San Antonio</v>
          </cell>
          <cell r="D4235" t="str">
            <v>sat-I-10/Central</v>
          </cell>
          <cell r="E4235" t="str">
            <v>Direct</v>
          </cell>
        </row>
        <row r="4236">
          <cell r="A4236" t="str">
            <v>mfr00297</v>
          </cell>
          <cell r="B4236" t="str">
            <v>Europe</v>
          </cell>
          <cell r="C4236" t="str">
            <v>South France</v>
          </cell>
          <cell r="D4236" t="str">
            <v>mfr-Clesud</v>
          </cell>
          <cell r="E4236" t="str">
            <v>Direct</v>
          </cell>
        </row>
        <row r="4237">
          <cell r="A4237" t="str">
            <v>mfr00298</v>
          </cell>
          <cell r="B4237" t="str">
            <v>Europe</v>
          </cell>
          <cell r="C4237" t="str">
            <v>South France</v>
          </cell>
          <cell r="D4237" t="str">
            <v>mfr-Clesud</v>
          </cell>
          <cell r="E4237" t="str">
            <v>Direct</v>
          </cell>
        </row>
        <row r="4238">
          <cell r="A4238" t="str">
            <v>mxc00690</v>
          </cell>
          <cell r="B4238" t="str">
            <v>Mexico</v>
          </cell>
          <cell r="C4238" t="str">
            <v>Mexico City</v>
          </cell>
          <cell r="D4238" t="str">
            <v>mxc-Cuautitlan</v>
          </cell>
          <cell r="E4238" t="str">
            <v>Direct</v>
          </cell>
        </row>
        <row r="4239">
          <cell r="A4239" t="str">
            <v>slo00402</v>
          </cell>
          <cell r="B4239" t="str">
            <v>Europe</v>
          </cell>
          <cell r="C4239" t="str">
            <v>SK-Bratislava</v>
          </cell>
          <cell r="D4239" t="str">
            <v>Bratislava</v>
          </cell>
          <cell r="E4239" t="str">
            <v>Direct</v>
          </cell>
        </row>
        <row r="4240">
          <cell r="A4240" t="str">
            <v>cre00202</v>
          </cell>
          <cell r="B4240" t="str">
            <v>Europe</v>
          </cell>
          <cell r="C4240" t="str">
            <v>UK - North East</v>
          </cell>
          <cell r="D4240" t="str">
            <v>nrw-Crewe</v>
          </cell>
          <cell r="E4240" t="str">
            <v>Direct</v>
          </cell>
        </row>
        <row r="4241">
          <cell r="A4241" t="str">
            <v>sat00805</v>
          </cell>
          <cell r="B4241" t="str">
            <v>Central</v>
          </cell>
          <cell r="C4241" t="str">
            <v>San Antonio</v>
          </cell>
          <cell r="D4241" t="str">
            <v>sat-I-35 North</v>
          </cell>
          <cell r="E4241" t="str">
            <v>Direct</v>
          </cell>
        </row>
        <row r="4242">
          <cell r="A4242" t="str">
            <v>sat00806</v>
          </cell>
          <cell r="B4242" t="str">
            <v>Central</v>
          </cell>
          <cell r="C4242" t="str">
            <v>San Antonio</v>
          </cell>
          <cell r="D4242" t="str">
            <v>sat-I-35 North</v>
          </cell>
          <cell r="E4242" t="str">
            <v>Direct</v>
          </cell>
        </row>
        <row r="4243">
          <cell r="A4243" t="str">
            <v>sat00807</v>
          </cell>
          <cell r="B4243" t="str">
            <v>Central</v>
          </cell>
          <cell r="C4243" t="str">
            <v>San Antonio</v>
          </cell>
          <cell r="D4243" t="str">
            <v>sat-I-35 North</v>
          </cell>
          <cell r="E4243" t="str">
            <v>Direct</v>
          </cell>
        </row>
        <row r="4244">
          <cell r="A4244" t="str">
            <v>osk00403</v>
          </cell>
          <cell r="B4244" t="str">
            <v>Asia</v>
          </cell>
          <cell r="C4244" t="str">
            <v>Osaka</v>
          </cell>
          <cell r="D4244" t="str">
            <v>osk-Osaka</v>
          </cell>
          <cell r="E4244" t="str">
            <v>PLD - Japan</v>
          </cell>
        </row>
        <row r="4245">
          <cell r="A4245" t="str">
            <v>hrf00192</v>
          </cell>
          <cell r="B4245" t="str">
            <v>Europe</v>
          </cell>
          <cell r="C4245" t="str">
            <v>Hanover</v>
          </cell>
          <cell r="D4245" t="str">
            <v>Hanover</v>
          </cell>
          <cell r="E4245" t="str">
            <v>Direct</v>
          </cell>
        </row>
        <row r="4246">
          <cell r="A4246" t="str">
            <v>hrf00191</v>
          </cell>
          <cell r="B4246" t="str">
            <v>Europe</v>
          </cell>
          <cell r="C4246" t="str">
            <v>Hanover</v>
          </cell>
          <cell r="D4246" t="str">
            <v>Hanover</v>
          </cell>
          <cell r="E4246" t="str">
            <v>Direct</v>
          </cell>
        </row>
        <row r="4247">
          <cell r="A4247" t="str">
            <v>lfr00201</v>
          </cell>
          <cell r="B4247" t="str">
            <v>Europe</v>
          </cell>
          <cell r="C4247" t="str">
            <v>South France</v>
          </cell>
          <cell r="D4247" t="str">
            <v>Southern Europe</v>
          </cell>
          <cell r="E4247" t="str">
            <v>Direct</v>
          </cell>
        </row>
        <row r="4248">
          <cell r="A4248" t="str">
            <v>g-icg011</v>
          </cell>
          <cell r="B4248" t="str">
            <v>Mixed Use</v>
          </cell>
          <cell r="C4248" t="str">
            <v>Los Angeles Basin</v>
          </cell>
          <cell r="D4248" t="str">
            <v>lax-Orange County</v>
          </cell>
          <cell r="E4248" t="str">
            <v>Direct</v>
          </cell>
        </row>
        <row r="4249">
          <cell r="A4249" t="str">
            <v>cin01313</v>
          </cell>
          <cell r="B4249" t="str">
            <v>Midwest</v>
          </cell>
          <cell r="C4249" t="str">
            <v>Cincinnati</v>
          </cell>
          <cell r="D4249" t="str">
            <v>cin-I-71/I-275</v>
          </cell>
          <cell r="E4249" t="str">
            <v>Direct</v>
          </cell>
        </row>
        <row r="4250">
          <cell r="A4250" t="str">
            <v>cin01314</v>
          </cell>
          <cell r="B4250" t="str">
            <v>Midwest</v>
          </cell>
          <cell r="C4250" t="str">
            <v>Cincinnati</v>
          </cell>
          <cell r="D4250" t="str">
            <v>cin-I-71/I-275</v>
          </cell>
          <cell r="E4250" t="str">
            <v>Direct</v>
          </cell>
        </row>
        <row r="4251">
          <cell r="A4251" t="str">
            <v>col01705</v>
          </cell>
          <cell r="B4251" t="str">
            <v>Midwest</v>
          </cell>
          <cell r="C4251" t="str">
            <v>Columbus</v>
          </cell>
          <cell r="D4251" t="str">
            <v>col-I-270 East</v>
          </cell>
          <cell r="E4251" t="str">
            <v>Direct</v>
          </cell>
        </row>
        <row r="4252">
          <cell r="A4252" t="str">
            <v>col01706</v>
          </cell>
          <cell r="B4252" t="str">
            <v>Midwest</v>
          </cell>
          <cell r="C4252" t="str">
            <v>Columbus</v>
          </cell>
          <cell r="D4252" t="str">
            <v>col-I-270 East</v>
          </cell>
          <cell r="E4252" t="str">
            <v>Direct</v>
          </cell>
        </row>
        <row r="4253">
          <cell r="A4253" t="str">
            <v>oth00022</v>
          </cell>
          <cell r="B4253" t="str">
            <v>Corporate</v>
          </cell>
          <cell r="C4253" t="str">
            <v>Corporated</v>
          </cell>
          <cell r="E4253" t="str">
            <v>Direct</v>
          </cell>
        </row>
        <row r="4254">
          <cell r="A4254" t="str">
            <v>las00118</v>
          </cell>
          <cell r="B4254" t="str">
            <v>Pacific</v>
          </cell>
          <cell r="C4254" t="str">
            <v>Las Vegas</v>
          </cell>
          <cell r="D4254" t="str">
            <v>las-I-15/North</v>
          </cell>
          <cell r="E4254" t="str">
            <v>NA3III</v>
          </cell>
        </row>
        <row r="4255">
          <cell r="A4255" t="str">
            <v>dal03790</v>
          </cell>
          <cell r="B4255" t="str">
            <v>Central</v>
          </cell>
          <cell r="C4255" t="str">
            <v>Dallas</v>
          </cell>
          <cell r="D4255" t="str">
            <v>dal-I-635 Northgate</v>
          </cell>
          <cell r="E4255" t="str">
            <v>Direct</v>
          </cell>
        </row>
        <row r="4256">
          <cell r="A4256" t="str">
            <v>jac00291</v>
          </cell>
          <cell r="B4256" t="str">
            <v>Southeast</v>
          </cell>
          <cell r="C4256" t="str">
            <v>Jacksonville</v>
          </cell>
          <cell r="D4256" t="str">
            <v>jac-Jacksonville W</v>
          </cell>
          <cell r="E4256" t="str">
            <v>Direct</v>
          </cell>
        </row>
        <row r="4257">
          <cell r="A4257" t="str">
            <v>tor00290</v>
          </cell>
          <cell r="B4257" t="str">
            <v>Canada</v>
          </cell>
          <cell r="C4257" t="str">
            <v>Toronto</v>
          </cell>
          <cell r="D4257" t="str">
            <v>tor-GTA West</v>
          </cell>
          <cell r="E4257" t="str">
            <v>Direct</v>
          </cell>
        </row>
        <row r="4258">
          <cell r="A4258" t="str">
            <v>grb00101</v>
          </cell>
          <cell r="B4258" t="str">
            <v>Europe</v>
          </cell>
          <cell r="C4258" t="str">
            <v>South France</v>
          </cell>
          <cell r="D4258" t="str">
            <v>Grenoble</v>
          </cell>
          <cell r="E4258" t="str">
            <v>PEPF II</v>
          </cell>
        </row>
        <row r="4259">
          <cell r="A4259" t="str">
            <v>g-icg003</v>
          </cell>
          <cell r="B4259" t="str">
            <v>Northeast</v>
          </cell>
          <cell r="C4259" t="str">
            <v>Northern New Jersey</v>
          </cell>
          <cell r="E4259" t="str">
            <v>Direct</v>
          </cell>
        </row>
        <row r="4260">
          <cell r="A4260" t="str">
            <v>hou03106</v>
          </cell>
          <cell r="B4260" t="str">
            <v>Central</v>
          </cell>
          <cell r="C4260" t="str">
            <v>Houston</v>
          </cell>
          <cell r="D4260" t="str">
            <v>hou-Far North</v>
          </cell>
          <cell r="E4260" t="str">
            <v>Direct</v>
          </cell>
        </row>
        <row r="4261">
          <cell r="A4261" t="str">
            <v>pen00103</v>
          </cell>
          <cell r="B4261" t="str">
            <v>Northeast</v>
          </cell>
          <cell r="C4261" t="str">
            <v>Pennsylvania</v>
          </cell>
          <cell r="D4261" t="str">
            <v>pen-I-81-South</v>
          </cell>
          <cell r="E4261" t="str">
            <v>NA3III</v>
          </cell>
        </row>
        <row r="4262">
          <cell r="A4262" t="str">
            <v>pen00901</v>
          </cell>
          <cell r="B4262" t="str">
            <v>Northeast</v>
          </cell>
          <cell r="C4262" t="str">
            <v>Pennsylvania</v>
          </cell>
          <cell r="D4262" t="str">
            <v>pen-Carlisle</v>
          </cell>
          <cell r="E4262" t="str">
            <v>NA3III</v>
          </cell>
        </row>
        <row r="4263">
          <cell r="A4263" t="str">
            <v>pen00902</v>
          </cell>
          <cell r="B4263" t="str">
            <v>Northeast</v>
          </cell>
          <cell r="C4263" t="str">
            <v>Pennsylvania</v>
          </cell>
          <cell r="D4263" t="str">
            <v>pen-Carlisle</v>
          </cell>
          <cell r="E4263" t="str">
            <v>NA3III</v>
          </cell>
        </row>
        <row r="4264">
          <cell r="A4264" t="str">
            <v>pen00904</v>
          </cell>
          <cell r="B4264" t="str">
            <v>Northeast</v>
          </cell>
          <cell r="C4264" t="str">
            <v>Pennsylvania</v>
          </cell>
          <cell r="D4264" t="str">
            <v>pen-Carlisle</v>
          </cell>
          <cell r="E4264" t="str">
            <v>NA3III</v>
          </cell>
        </row>
        <row r="4265">
          <cell r="A4265" t="str">
            <v>ren00603</v>
          </cell>
          <cell r="B4265" t="str">
            <v>Pacific</v>
          </cell>
          <cell r="C4265" t="str">
            <v>Reno</v>
          </cell>
          <cell r="D4265" t="str">
            <v>ren-I-80 Sparks</v>
          </cell>
          <cell r="E4265" t="str">
            <v>NA3III</v>
          </cell>
        </row>
        <row r="4266">
          <cell r="A4266" t="str">
            <v>ren00604</v>
          </cell>
          <cell r="B4266" t="str">
            <v>Pacific</v>
          </cell>
          <cell r="C4266" t="str">
            <v>Reno</v>
          </cell>
          <cell r="D4266" t="str">
            <v>ren-I-80 Sparks</v>
          </cell>
          <cell r="E4266" t="str">
            <v>NA3III</v>
          </cell>
        </row>
        <row r="4267">
          <cell r="A4267" t="str">
            <v>ren00605</v>
          </cell>
          <cell r="B4267" t="str">
            <v>Pacific</v>
          </cell>
          <cell r="C4267" t="str">
            <v>Reno</v>
          </cell>
          <cell r="D4267" t="str">
            <v>ren-I-80 Sparks</v>
          </cell>
          <cell r="E4267" t="str">
            <v>NA3III</v>
          </cell>
        </row>
        <row r="4268">
          <cell r="A4268" t="str">
            <v>ren00607</v>
          </cell>
          <cell r="B4268" t="str">
            <v>Pacific</v>
          </cell>
          <cell r="C4268" t="str">
            <v>Reno</v>
          </cell>
          <cell r="D4268" t="str">
            <v>ren-I-80 Sparks</v>
          </cell>
          <cell r="E4268" t="str">
            <v>NA3III</v>
          </cell>
        </row>
        <row r="4269">
          <cell r="A4269" t="str">
            <v>ren00608</v>
          </cell>
          <cell r="B4269" t="str">
            <v>Pacific</v>
          </cell>
          <cell r="C4269" t="str">
            <v>Reno</v>
          </cell>
          <cell r="D4269" t="str">
            <v>ren-I-80 Sparks</v>
          </cell>
          <cell r="E4269" t="str">
            <v>NA3III</v>
          </cell>
        </row>
        <row r="4270">
          <cell r="A4270" t="str">
            <v>ren00609</v>
          </cell>
          <cell r="B4270" t="str">
            <v>Pacific</v>
          </cell>
          <cell r="C4270" t="str">
            <v>Reno</v>
          </cell>
          <cell r="D4270" t="str">
            <v>ren-I-80 Sparks</v>
          </cell>
          <cell r="E4270" t="str">
            <v>NA3III</v>
          </cell>
        </row>
        <row r="4271">
          <cell r="A4271" t="str">
            <v>ren00702</v>
          </cell>
          <cell r="B4271" t="str">
            <v>Pacific</v>
          </cell>
          <cell r="C4271" t="str">
            <v>Reno</v>
          </cell>
          <cell r="D4271" t="str">
            <v>ren-I-80/East</v>
          </cell>
          <cell r="E4271" t="str">
            <v>NA3III</v>
          </cell>
        </row>
        <row r="4272">
          <cell r="A4272" t="str">
            <v>ren01002</v>
          </cell>
          <cell r="B4272" t="str">
            <v>Pacific</v>
          </cell>
          <cell r="C4272" t="str">
            <v>Reno</v>
          </cell>
          <cell r="D4272" t="str">
            <v>ren-Airport</v>
          </cell>
          <cell r="E4272" t="str">
            <v>NA3III</v>
          </cell>
        </row>
        <row r="4273">
          <cell r="A4273" t="str">
            <v>ren01003</v>
          </cell>
          <cell r="B4273" t="str">
            <v>Pacific</v>
          </cell>
          <cell r="C4273" t="str">
            <v>Reno</v>
          </cell>
          <cell r="D4273" t="str">
            <v>ren-Airport</v>
          </cell>
          <cell r="E4273" t="str">
            <v>NA3III</v>
          </cell>
        </row>
        <row r="4274">
          <cell r="A4274" t="str">
            <v>ren01004</v>
          </cell>
          <cell r="B4274" t="str">
            <v>Pacific</v>
          </cell>
          <cell r="C4274" t="str">
            <v>Reno</v>
          </cell>
          <cell r="D4274" t="str">
            <v>ren-Airport</v>
          </cell>
          <cell r="E4274" t="str">
            <v>NA3III</v>
          </cell>
        </row>
        <row r="4275">
          <cell r="A4275" t="str">
            <v>ren01005</v>
          </cell>
          <cell r="B4275" t="str">
            <v>Pacific</v>
          </cell>
          <cell r="C4275" t="str">
            <v>Reno</v>
          </cell>
          <cell r="D4275" t="str">
            <v>ren-Airport</v>
          </cell>
          <cell r="E4275" t="str">
            <v>NA3III</v>
          </cell>
        </row>
        <row r="4276">
          <cell r="A4276" t="str">
            <v>ren01007</v>
          </cell>
          <cell r="B4276" t="str">
            <v>Pacific</v>
          </cell>
          <cell r="C4276" t="str">
            <v>Reno</v>
          </cell>
          <cell r="D4276" t="str">
            <v>ren-Airport</v>
          </cell>
          <cell r="E4276" t="str">
            <v>NA3III</v>
          </cell>
        </row>
        <row r="4277">
          <cell r="A4277" t="str">
            <v>g-iig041</v>
          </cell>
          <cell r="B4277" t="str">
            <v>Southeast</v>
          </cell>
          <cell r="C4277" t="str">
            <v>Atlanta</v>
          </cell>
          <cell r="D4277" t="str">
            <v>atl-Atlanta South</v>
          </cell>
          <cell r="E4277" t="str">
            <v>Direct</v>
          </cell>
        </row>
        <row r="4278">
          <cell r="A4278" t="str">
            <v>g-iig044</v>
          </cell>
          <cell r="B4278" t="str">
            <v>Mixed Use</v>
          </cell>
          <cell r="C4278" t="str">
            <v>Central Valley Area</v>
          </cell>
          <cell r="D4278" t="str">
            <v>cva-Tracy</v>
          </cell>
          <cell r="E4278" t="str">
            <v>Direct</v>
          </cell>
        </row>
        <row r="4279">
          <cell r="A4279" t="str">
            <v>nov01090</v>
          </cell>
          <cell r="B4279" t="str">
            <v>Northeast</v>
          </cell>
          <cell r="C4279" t="str">
            <v>Washington DC</v>
          </cell>
          <cell r="D4279" t="str">
            <v>nov-I-66 Dulles</v>
          </cell>
          <cell r="E4279" t="str">
            <v>Direct</v>
          </cell>
        </row>
        <row r="4280">
          <cell r="A4280" t="str">
            <v>zar00101</v>
          </cell>
          <cell r="B4280" t="str">
            <v>Europe</v>
          </cell>
          <cell r="C4280" t="str">
            <v>Zaragoza</v>
          </cell>
          <cell r="D4280" t="str">
            <v>Villanueva Gallego</v>
          </cell>
          <cell r="E4280" t="str">
            <v>Direct</v>
          </cell>
        </row>
        <row r="4281">
          <cell r="A4281" t="str">
            <v>thk00491</v>
          </cell>
          <cell r="B4281" t="str">
            <v>Asia</v>
          </cell>
          <cell r="C4281" t="str">
            <v>Sendai</v>
          </cell>
          <cell r="D4281" t="str">
            <v>thk-Miyagi</v>
          </cell>
          <cell r="E4281" t="str">
            <v>Direct</v>
          </cell>
        </row>
        <row r="4282">
          <cell r="A4282" t="str">
            <v>thk00492</v>
          </cell>
          <cell r="B4282" t="str">
            <v>Asia</v>
          </cell>
          <cell r="C4282" t="str">
            <v>Sendai</v>
          </cell>
          <cell r="D4282" t="str">
            <v>thk-Miyagi</v>
          </cell>
          <cell r="E4282" t="str">
            <v>Direct</v>
          </cell>
        </row>
        <row r="4283">
          <cell r="A4283" t="str">
            <v>sid00191</v>
          </cell>
          <cell r="B4283" t="str">
            <v>Europe</v>
          </cell>
          <cell r="C4283" t="str">
            <v>West Midlands</v>
          </cell>
          <cell r="D4283" t="str">
            <v>Stoke-on-Trent</v>
          </cell>
          <cell r="E4283" t="str">
            <v>Direct</v>
          </cell>
        </row>
        <row r="4284">
          <cell r="A4284" t="str">
            <v>sat02607</v>
          </cell>
          <cell r="B4284" t="str">
            <v>Central</v>
          </cell>
          <cell r="C4284" t="str">
            <v>San Antonio</v>
          </cell>
          <cell r="D4284" t="str">
            <v>sat-I-10/Central</v>
          </cell>
          <cell r="E4284" t="str">
            <v>Direct</v>
          </cell>
        </row>
        <row r="4285">
          <cell r="A4285" t="str">
            <v>ren01001</v>
          </cell>
          <cell r="B4285" t="str">
            <v>Pacific</v>
          </cell>
          <cell r="C4285" t="str">
            <v>Reno</v>
          </cell>
          <cell r="D4285" t="str">
            <v>ren-Airport</v>
          </cell>
          <cell r="E4285" t="str">
            <v>NA3III</v>
          </cell>
        </row>
        <row r="4286">
          <cell r="A4286" t="str">
            <v>ren01006</v>
          </cell>
          <cell r="B4286" t="str">
            <v>Pacific</v>
          </cell>
          <cell r="C4286" t="str">
            <v>Reno</v>
          </cell>
          <cell r="D4286" t="str">
            <v>ren-Airport</v>
          </cell>
          <cell r="E4286" t="str">
            <v>NA3III</v>
          </cell>
        </row>
        <row r="4287">
          <cell r="A4287" t="str">
            <v>ren01010</v>
          </cell>
          <cell r="B4287" t="str">
            <v>Pacific</v>
          </cell>
          <cell r="C4287" t="str">
            <v>Reno</v>
          </cell>
          <cell r="D4287" t="str">
            <v>ren-Airport</v>
          </cell>
          <cell r="E4287" t="str">
            <v>NA3III</v>
          </cell>
        </row>
        <row r="4288">
          <cell r="A4288" t="str">
            <v>ren01014</v>
          </cell>
          <cell r="B4288" t="str">
            <v>Pacific</v>
          </cell>
          <cell r="C4288" t="str">
            <v>Reno</v>
          </cell>
          <cell r="D4288" t="str">
            <v>ren-Airport</v>
          </cell>
          <cell r="E4288" t="str">
            <v>NA3III</v>
          </cell>
        </row>
        <row r="4289">
          <cell r="A4289" t="str">
            <v>ren01017</v>
          </cell>
          <cell r="B4289" t="str">
            <v>Pacific</v>
          </cell>
          <cell r="C4289" t="str">
            <v>Reno</v>
          </cell>
          <cell r="D4289" t="str">
            <v>ren-Airport</v>
          </cell>
          <cell r="E4289" t="str">
            <v>NA3III</v>
          </cell>
        </row>
        <row r="4290">
          <cell r="A4290" t="str">
            <v>ren01022</v>
          </cell>
          <cell r="B4290" t="str">
            <v>Pacific</v>
          </cell>
          <cell r="C4290" t="str">
            <v>Reno</v>
          </cell>
          <cell r="D4290" t="str">
            <v>ren-Airport</v>
          </cell>
          <cell r="E4290" t="str">
            <v>NA3III</v>
          </cell>
        </row>
        <row r="4291">
          <cell r="A4291" t="str">
            <v>ren01903</v>
          </cell>
          <cell r="B4291" t="str">
            <v>Pacific</v>
          </cell>
          <cell r="C4291" t="str">
            <v>Reno</v>
          </cell>
          <cell r="D4291" t="str">
            <v>ren-I-80/East</v>
          </cell>
          <cell r="E4291" t="str">
            <v>NA3III</v>
          </cell>
        </row>
        <row r="4292">
          <cell r="A4292" t="str">
            <v>ren01301</v>
          </cell>
          <cell r="B4292" t="str">
            <v>Pacific</v>
          </cell>
          <cell r="C4292" t="str">
            <v>Reno</v>
          </cell>
          <cell r="D4292" t="str">
            <v>ren-I-80 Sparks</v>
          </cell>
          <cell r="E4292" t="str">
            <v>NA3III</v>
          </cell>
        </row>
        <row r="4293">
          <cell r="A4293" t="str">
            <v>ren01304</v>
          </cell>
          <cell r="B4293" t="str">
            <v>Pacific</v>
          </cell>
          <cell r="C4293" t="str">
            <v>Reno</v>
          </cell>
          <cell r="D4293" t="str">
            <v>ren-I-80 Sparks</v>
          </cell>
          <cell r="E4293" t="str">
            <v>NA3III</v>
          </cell>
        </row>
        <row r="4294">
          <cell r="A4294" t="str">
            <v>ren01504</v>
          </cell>
          <cell r="B4294" t="str">
            <v>Pacific</v>
          </cell>
          <cell r="C4294" t="str">
            <v>Reno</v>
          </cell>
          <cell r="D4294" t="str">
            <v>ren-US 395/North</v>
          </cell>
          <cell r="E4294" t="str">
            <v>NA3III</v>
          </cell>
        </row>
        <row r="4295">
          <cell r="A4295" t="str">
            <v>sta00104</v>
          </cell>
          <cell r="B4295" t="str">
            <v>Europe</v>
          </cell>
          <cell r="C4295" t="str">
            <v>West Midlands</v>
          </cell>
          <cell r="D4295" t="str">
            <v>stafford</v>
          </cell>
          <cell r="E4295" t="str">
            <v>KingsPark</v>
          </cell>
        </row>
        <row r="4296">
          <cell r="A4296" t="str">
            <v>wro00106</v>
          </cell>
          <cell r="B4296" t="str">
            <v>Europe</v>
          </cell>
          <cell r="C4296" t="str">
            <v>South Poland</v>
          </cell>
          <cell r="D4296" t="str">
            <v>wro-Wroclaw</v>
          </cell>
          <cell r="E4296" t="str">
            <v>PEPF II</v>
          </cell>
        </row>
        <row r="4297">
          <cell r="A4297" t="str">
            <v>cho00106</v>
          </cell>
          <cell r="B4297" t="str">
            <v>Europe</v>
          </cell>
          <cell r="C4297" t="str">
            <v>South Poland</v>
          </cell>
          <cell r="D4297" t="str">
            <v>Chorzow</v>
          </cell>
          <cell r="E4297" t="str">
            <v>Direct</v>
          </cell>
        </row>
        <row r="4298">
          <cell r="A4298" t="str">
            <v>crd00101</v>
          </cell>
          <cell r="B4298" t="str">
            <v>Europe</v>
          </cell>
          <cell r="C4298" t="str">
            <v>West Midlands</v>
          </cell>
          <cell r="D4298" t="str">
            <v>wmd-Birmingham Centr</v>
          </cell>
          <cell r="E4298" t="str">
            <v>Direct</v>
          </cell>
        </row>
        <row r="4299">
          <cell r="A4299" t="str">
            <v>ine04002</v>
          </cell>
          <cell r="B4299" t="str">
            <v>Pacific</v>
          </cell>
          <cell r="C4299" t="str">
            <v>Inland Empire</v>
          </cell>
          <cell r="D4299" t="str">
            <v>ine-Inland Emp West</v>
          </cell>
          <cell r="E4299" t="str">
            <v>Direct</v>
          </cell>
        </row>
        <row r="4300">
          <cell r="A4300" t="str">
            <v>wrw00402</v>
          </cell>
          <cell r="B4300" t="str">
            <v>Europe</v>
          </cell>
          <cell r="C4300" t="str">
            <v>South Poland</v>
          </cell>
          <cell r="D4300" t="str">
            <v>wrw-Warsaw</v>
          </cell>
          <cell r="E4300" t="str">
            <v>Direct</v>
          </cell>
        </row>
        <row r="4301">
          <cell r="A4301" t="str">
            <v>wrw00403</v>
          </cell>
          <cell r="B4301" t="str">
            <v>Europe</v>
          </cell>
          <cell r="C4301" t="str">
            <v>South Poland</v>
          </cell>
          <cell r="D4301" t="str">
            <v>wrw-Warsaw</v>
          </cell>
          <cell r="E4301" t="str">
            <v>Direct</v>
          </cell>
        </row>
        <row r="4302">
          <cell r="A4302" t="str">
            <v>sha01301</v>
          </cell>
          <cell r="B4302" t="str">
            <v>Asia</v>
          </cell>
          <cell r="C4302" t="str">
            <v>Shanghai</v>
          </cell>
          <cell r="D4302" t="str">
            <v>Shanghai Xujing</v>
          </cell>
          <cell r="E4302" t="str">
            <v>Direct</v>
          </cell>
        </row>
        <row r="4303">
          <cell r="A4303" t="str">
            <v>sha01302</v>
          </cell>
          <cell r="B4303" t="str">
            <v>Asia</v>
          </cell>
          <cell r="C4303" t="str">
            <v>Shanghai</v>
          </cell>
          <cell r="D4303" t="str">
            <v>Shanghai Xujing</v>
          </cell>
          <cell r="E4303" t="str">
            <v>Direct</v>
          </cell>
        </row>
        <row r="4304">
          <cell r="A4304" t="str">
            <v>sha01303</v>
          </cell>
          <cell r="B4304" t="str">
            <v>Asia</v>
          </cell>
          <cell r="C4304" t="str">
            <v>Shanghai</v>
          </cell>
          <cell r="D4304" t="str">
            <v>Shanghai Xujing</v>
          </cell>
          <cell r="E4304" t="str">
            <v>Direct</v>
          </cell>
        </row>
        <row r="4305">
          <cell r="A4305" t="str">
            <v>sha01304</v>
          </cell>
          <cell r="B4305" t="str">
            <v>Asia</v>
          </cell>
          <cell r="C4305" t="str">
            <v>Shanghai</v>
          </cell>
          <cell r="D4305" t="str">
            <v>Shanghai Xujing</v>
          </cell>
          <cell r="E4305" t="str">
            <v>Direct</v>
          </cell>
        </row>
        <row r="4306">
          <cell r="A4306" t="str">
            <v>sha01401</v>
          </cell>
          <cell r="B4306" t="str">
            <v>Asia</v>
          </cell>
          <cell r="C4306" t="str">
            <v>Shanghai</v>
          </cell>
          <cell r="D4306" t="str">
            <v>Shanghai QingDao</v>
          </cell>
          <cell r="E4306" t="str">
            <v>Direct</v>
          </cell>
        </row>
        <row r="4307">
          <cell r="A4307" t="str">
            <v>sha01402</v>
          </cell>
          <cell r="B4307" t="str">
            <v>Asia</v>
          </cell>
          <cell r="C4307" t="str">
            <v>Shanghai</v>
          </cell>
          <cell r="D4307" t="str">
            <v>Shanghai QingDao</v>
          </cell>
          <cell r="E4307" t="str">
            <v>Direct</v>
          </cell>
        </row>
        <row r="4308">
          <cell r="A4308" t="str">
            <v>sha01403</v>
          </cell>
          <cell r="B4308" t="str">
            <v>Asia</v>
          </cell>
          <cell r="C4308" t="str">
            <v>Shanghai</v>
          </cell>
          <cell r="D4308" t="str">
            <v>Shanghai QingDao</v>
          </cell>
          <cell r="E4308" t="str">
            <v>Direct</v>
          </cell>
        </row>
        <row r="4309">
          <cell r="A4309" t="str">
            <v>sha01404</v>
          </cell>
          <cell r="B4309" t="str">
            <v>Asia</v>
          </cell>
          <cell r="C4309" t="str">
            <v>Shanghai</v>
          </cell>
          <cell r="D4309" t="str">
            <v>Shanghai QingDao</v>
          </cell>
          <cell r="E4309" t="str">
            <v>Direct</v>
          </cell>
        </row>
        <row r="4310">
          <cell r="A4310" t="str">
            <v>sha01405</v>
          </cell>
          <cell r="B4310" t="str">
            <v>Asia</v>
          </cell>
          <cell r="C4310" t="str">
            <v>Shanghai</v>
          </cell>
          <cell r="D4310" t="str">
            <v>Shanghai QingDao</v>
          </cell>
          <cell r="E4310" t="str">
            <v>Direct</v>
          </cell>
        </row>
        <row r="4311">
          <cell r="A4311" t="str">
            <v>sha01406</v>
          </cell>
          <cell r="B4311" t="str">
            <v>Asia</v>
          </cell>
          <cell r="C4311" t="str">
            <v>Shanghai</v>
          </cell>
          <cell r="D4311" t="str">
            <v>Shanghai QingDao</v>
          </cell>
          <cell r="E4311" t="str">
            <v>Direct</v>
          </cell>
        </row>
        <row r="4312">
          <cell r="A4312" t="str">
            <v>sha01407</v>
          </cell>
          <cell r="B4312" t="str">
            <v>Asia</v>
          </cell>
          <cell r="C4312" t="str">
            <v>Shanghai</v>
          </cell>
          <cell r="D4312" t="str">
            <v>Shanghai QingDao</v>
          </cell>
          <cell r="E4312" t="str">
            <v>Direct</v>
          </cell>
        </row>
        <row r="4313">
          <cell r="A4313" t="str">
            <v>sha01408</v>
          </cell>
          <cell r="B4313" t="str">
            <v>Asia</v>
          </cell>
          <cell r="C4313" t="str">
            <v>Shanghai</v>
          </cell>
          <cell r="D4313" t="str">
            <v>Shanghai QingDao</v>
          </cell>
          <cell r="E4313" t="str">
            <v>Direct</v>
          </cell>
        </row>
        <row r="4314">
          <cell r="A4314" t="str">
            <v>ine01002</v>
          </cell>
          <cell r="B4314" t="str">
            <v>Pacific</v>
          </cell>
          <cell r="C4314" t="str">
            <v>Inland Empire</v>
          </cell>
          <cell r="D4314" t="str">
            <v>lax-Inland Empire</v>
          </cell>
          <cell r="E4314" t="str">
            <v>Direct</v>
          </cell>
        </row>
        <row r="4315">
          <cell r="A4315" t="str">
            <v>ine01003</v>
          </cell>
          <cell r="B4315" t="str">
            <v>Pacific</v>
          </cell>
          <cell r="C4315" t="str">
            <v>Inland Empire</v>
          </cell>
          <cell r="D4315" t="str">
            <v>lax-Inland Empire</v>
          </cell>
          <cell r="E4315" t="str">
            <v>Direct</v>
          </cell>
        </row>
        <row r="4316">
          <cell r="A4316" t="str">
            <v>ine01004</v>
          </cell>
          <cell r="B4316" t="str">
            <v>Pacific</v>
          </cell>
          <cell r="C4316" t="str">
            <v>Inland Empire</v>
          </cell>
          <cell r="D4316" t="str">
            <v>lax-Inland Empire</v>
          </cell>
          <cell r="E4316" t="str">
            <v>Direct</v>
          </cell>
        </row>
        <row r="4317">
          <cell r="A4317" t="str">
            <v>ine01005</v>
          </cell>
          <cell r="B4317" t="str">
            <v>Pacific</v>
          </cell>
          <cell r="C4317" t="str">
            <v>Inland Empire</v>
          </cell>
          <cell r="D4317" t="str">
            <v>lax-Inland Empire</v>
          </cell>
          <cell r="E4317" t="str">
            <v>Direct</v>
          </cell>
        </row>
        <row r="4318">
          <cell r="A4318" t="str">
            <v>ine01006</v>
          </cell>
          <cell r="B4318" t="str">
            <v>Pacific</v>
          </cell>
          <cell r="C4318" t="str">
            <v>Inland Empire</v>
          </cell>
          <cell r="D4318" t="str">
            <v>lax-Inland Empire</v>
          </cell>
          <cell r="E4318" t="str">
            <v>Direct</v>
          </cell>
        </row>
        <row r="4319">
          <cell r="A4319" t="str">
            <v>chi02005</v>
          </cell>
          <cell r="B4319" t="str">
            <v>Midwest</v>
          </cell>
          <cell r="C4319" t="str">
            <v>Chicago</v>
          </cell>
          <cell r="D4319" t="str">
            <v>chi-I-55 Corridor</v>
          </cell>
          <cell r="E4319" t="str">
            <v>Direct</v>
          </cell>
        </row>
        <row r="4320">
          <cell r="A4320" t="str">
            <v>chi02006</v>
          </cell>
          <cell r="B4320" t="str">
            <v>Midwest</v>
          </cell>
          <cell r="C4320" t="str">
            <v>Chicago</v>
          </cell>
          <cell r="D4320" t="str">
            <v>chi-I-55 Corridor</v>
          </cell>
          <cell r="E4320" t="str">
            <v>Direct</v>
          </cell>
        </row>
        <row r="4321">
          <cell r="A4321" t="str">
            <v>lhv00109</v>
          </cell>
          <cell r="B4321" t="str">
            <v>Europe</v>
          </cell>
          <cell r="C4321" t="str">
            <v>South France</v>
          </cell>
          <cell r="D4321" t="str">
            <v>Le Havre</v>
          </cell>
          <cell r="E4321" t="str">
            <v>Direct</v>
          </cell>
        </row>
        <row r="4322">
          <cell r="A4322" t="str">
            <v>aus00220</v>
          </cell>
          <cell r="B4322" t="str">
            <v>Central</v>
          </cell>
          <cell r="C4322" t="str">
            <v>Austin</v>
          </cell>
          <cell r="D4322" t="str">
            <v>aus-I-35 Central</v>
          </cell>
          <cell r="E4322" t="str">
            <v>Direct</v>
          </cell>
        </row>
        <row r="4323">
          <cell r="A4323" t="str">
            <v>aus00221</v>
          </cell>
          <cell r="B4323" t="str">
            <v>Central</v>
          </cell>
          <cell r="C4323" t="str">
            <v>Austin</v>
          </cell>
          <cell r="D4323" t="str">
            <v>aus-I-35 Central</v>
          </cell>
          <cell r="E4323" t="str">
            <v>Direct</v>
          </cell>
        </row>
        <row r="4324">
          <cell r="A4324" t="str">
            <v>cho00193</v>
          </cell>
          <cell r="B4324" t="str">
            <v>Europe</v>
          </cell>
          <cell r="C4324" t="str">
            <v>South Poland</v>
          </cell>
          <cell r="D4324" t="str">
            <v>south Poland</v>
          </cell>
          <cell r="E4324" t="str">
            <v>Direct</v>
          </cell>
        </row>
        <row r="4325">
          <cell r="A4325" t="str">
            <v>aus50108</v>
          </cell>
          <cell r="B4325" t="str">
            <v>Mixed Use</v>
          </cell>
          <cell r="C4325" t="str">
            <v>Austin</v>
          </cell>
          <cell r="D4325" t="str">
            <v>aus-I-35 Central</v>
          </cell>
          <cell r="E4325" t="str">
            <v>Direct</v>
          </cell>
        </row>
        <row r="4326">
          <cell r="A4326" t="str">
            <v>dal05002</v>
          </cell>
          <cell r="B4326" t="str">
            <v>Central</v>
          </cell>
          <cell r="C4326" t="str">
            <v>Dallas</v>
          </cell>
          <cell r="D4326" t="str">
            <v>dal-I-35 South</v>
          </cell>
          <cell r="E4326" t="str">
            <v>Direct</v>
          </cell>
        </row>
        <row r="4327">
          <cell r="A4327" t="str">
            <v>ine04695</v>
          </cell>
          <cell r="B4327" t="str">
            <v>Pacific</v>
          </cell>
          <cell r="C4327" t="str">
            <v>Inland Empire</v>
          </cell>
          <cell r="D4327" t="str">
            <v>ine-Inland Emp. East</v>
          </cell>
          <cell r="E4327" t="str">
            <v>Direct</v>
          </cell>
        </row>
        <row r="4328">
          <cell r="A4328" t="str">
            <v>chi02004</v>
          </cell>
          <cell r="B4328" t="str">
            <v>Midwest</v>
          </cell>
          <cell r="C4328" t="str">
            <v>Chicago</v>
          </cell>
          <cell r="D4328" t="str">
            <v>chi-I-55 Corridor</v>
          </cell>
          <cell r="E4328" t="str">
            <v>Direct</v>
          </cell>
        </row>
        <row r="4329">
          <cell r="A4329" t="str">
            <v>ren01008</v>
          </cell>
          <cell r="B4329" t="str">
            <v>Pacific</v>
          </cell>
          <cell r="C4329" t="str">
            <v>Reno</v>
          </cell>
          <cell r="D4329" t="str">
            <v>ren-Airport</v>
          </cell>
          <cell r="E4329" t="str">
            <v>NA3III</v>
          </cell>
        </row>
        <row r="4330">
          <cell r="A4330" t="str">
            <v>ren01009</v>
          </cell>
          <cell r="B4330" t="str">
            <v>Pacific</v>
          </cell>
          <cell r="C4330" t="str">
            <v>Reno</v>
          </cell>
          <cell r="D4330" t="str">
            <v>ren-Airport</v>
          </cell>
          <cell r="E4330" t="str">
            <v>NA3III</v>
          </cell>
        </row>
        <row r="4331">
          <cell r="A4331" t="str">
            <v>ren01201</v>
          </cell>
          <cell r="B4331" t="str">
            <v>Pacific</v>
          </cell>
          <cell r="C4331" t="str">
            <v>Reno</v>
          </cell>
          <cell r="D4331" t="str">
            <v>ren-Airport</v>
          </cell>
          <cell r="E4331" t="str">
            <v>NA3III</v>
          </cell>
        </row>
        <row r="4332">
          <cell r="A4332" t="str">
            <v>ren01202</v>
          </cell>
          <cell r="B4332" t="str">
            <v>Pacific</v>
          </cell>
          <cell r="C4332" t="str">
            <v>Reno</v>
          </cell>
          <cell r="D4332" t="str">
            <v>ren-Airport</v>
          </cell>
          <cell r="E4332" t="str">
            <v>NA3III</v>
          </cell>
        </row>
        <row r="4333">
          <cell r="A4333" t="str">
            <v>ren01203</v>
          </cell>
          <cell r="B4333" t="str">
            <v>Pacific</v>
          </cell>
          <cell r="C4333" t="str">
            <v>Reno</v>
          </cell>
          <cell r="D4333" t="str">
            <v>ren-Airport</v>
          </cell>
          <cell r="E4333" t="str">
            <v>NA3III</v>
          </cell>
        </row>
        <row r="4334">
          <cell r="A4334" t="str">
            <v>ren01204</v>
          </cell>
          <cell r="B4334" t="str">
            <v>Pacific</v>
          </cell>
          <cell r="C4334" t="str">
            <v>Reno</v>
          </cell>
          <cell r="D4334" t="str">
            <v>ren-Airport</v>
          </cell>
          <cell r="E4334" t="str">
            <v>NA3III</v>
          </cell>
        </row>
        <row r="4335">
          <cell r="A4335" t="str">
            <v>ren01206</v>
          </cell>
          <cell r="B4335" t="str">
            <v>Pacific</v>
          </cell>
          <cell r="C4335" t="str">
            <v>Reno</v>
          </cell>
          <cell r="D4335" t="str">
            <v>ren-Airport</v>
          </cell>
          <cell r="E4335" t="str">
            <v>NA3III</v>
          </cell>
        </row>
        <row r="4336">
          <cell r="A4336" t="str">
            <v>ren01207</v>
          </cell>
          <cell r="B4336" t="str">
            <v>Pacific</v>
          </cell>
          <cell r="C4336" t="str">
            <v>Reno</v>
          </cell>
          <cell r="D4336" t="str">
            <v>ren-Airport</v>
          </cell>
          <cell r="E4336" t="str">
            <v>NA3III</v>
          </cell>
        </row>
        <row r="4337">
          <cell r="A4337" t="str">
            <v>ren01208</v>
          </cell>
          <cell r="B4337" t="str">
            <v>Pacific</v>
          </cell>
          <cell r="C4337" t="str">
            <v>Reno</v>
          </cell>
          <cell r="D4337" t="str">
            <v>ren-Airport</v>
          </cell>
          <cell r="E4337" t="str">
            <v>NA3III</v>
          </cell>
        </row>
        <row r="4338">
          <cell r="A4338" t="str">
            <v>ren01302</v>
          </cell>
          <cell r="B4338" t="str">
            <v>Pacific</v>
          </cell>
          <cell r="C4338" t="str">
            <v>Reno</v>
          </cell>
          <cell r="D4338" t="str">
            <v>ren-I-80 Sparks</v>
          </cell>
          <cell r="E4338" t="str">
            <v>NA3III</v>
          </cell>
        </row>
        <row r="4339">
          <cell r="A4339" t="str">
            <v>ren01303</v>
          </cell>
          <cell r="B4339" t="str">
            <v>Pacific</v>
          </cell>
          <cell r="C4339" t="str">
            <v>Reno</v>
          </cell>
          <cell r="D4339" t="str">
            <v>ren-I-80 Sparks</v>
          </cell>
          <cell r="E4339" t="str">
            <v>NA3III</v>
          </cell>
        </row>
        <row r="4340">
          <cell r="A4340" t="str">
            <v>ren01305</v>
          </cell>
          <cell r="B4340" t="str">
            <v>Pacific</v>
          </cell>
          <cell r="C4340" t="str">
            <v>Reno</v>
          </cell>
          <cell r="D4340" t="str">
            <v>ren-I-80 Sparks</v>
          </cell>
          <cell r="E4340" t="str">
            <v>NA3III</v>
          </cell>
        </row>
        <row r="4341">
          <cell r="A4341" t="str">
            <v>ren01306</v>
          </cell>
          <cell r="B4341" t="str">
            <v>Pacific</v>
          </cell>
          <cell r="C4341" t="str">
            <v>Reno</v>
          </cell>
          <cell r="D4341" t="str">
            <v>ren-I-80 Sparks</v>
          </cell>
          <cell r="E4341" t="str">
            <v>NA3III</v>
          </cell>
        </row>
        <row r="4342">
          <cell r="A4342" t="str">
            <v>ren01307</v>
          </cell>
          <cell r="B4342" t="str">
            <v>Pacific</v>
          </cell>
          <cell r="C4342" t="str">
            <v>Reno</v>
          </cell>
          <cell r="D4342" t="str">
            <v>ren-I-80 Sparks</v>
          </cell>
          <cell r="E4342" t="str">
            <v>NA3III</v>
          </cell>
        </row>
        <row r="4343">
          <cell r="A4343" t="str">
            <v>ren01308</v>
          </cell>
          <cell r="B4343" t="str">
            <v>Pacific</v>
          </cell>
          <cell r="C4343" t="str">
            <v>Reno</v>
          </cell>
          <cell r="D4343" t="str">
            <v>ren-I-80 Sparks</v>
          </cell>
          <cell r="E4343" t="str">
            <v>NA3III</v>
          </cell>
        </row>
        <row r="4344">
          <cell r="A4344" t="str">
            <v>ren01402</v>
          </cell>
          <cell r="B4344" t="str">
            <v>Pacific</v>
          </cell>
          <cell r="C4344" t="str">
            <v>Reno</v>
          </cell>
          <cell r="D4344" t="str">
            <v>ren-I-80 Sparks</v>
          </cell>
          <cell r="E4344" t="str">
            <v>NA3III</v>
          </cell>
        </row>
        <row r="4345">
          <cell r="A4345" t="str">
            <v>g-icg004</v>
          </cell>
          <cell r="B4345" t="str">
            <v>Mixed Use</v>
          </cell>
          <cell r="E4345" t="str">
            <v>Direct</v>
          </cell>
        </row>
        <row r="4346">
          <cell r="A4346" t="str">
            <v>roo00191</v>
          </cell>
          <cell r="B4346" t="str">
            <v>Europe</v>
          </cell>
          <cell r="C4346" t="str">
            <v>North UK</v>
          </cell>
          <cell r="D4346" t="str">
            <v>Bradford</v>
          </cell>
          <cell r="E4346" t="str">
            <v>Direct</v>
          </cell>
        </row>
        <row r="4347">
          <cell r="A4347" t="str">
            <v>vnl00302</v>
          </cell>
          <cell r="B4347" t="str">
            <v>Europe</v>
          </cell>
          <cell r="C4347" t="str">
            <v>South Holland</v>
          </cell>
          <cell r="D4347" t="str">
            <v>vnl-Trade Port West</v>
          </cell>
          <cell r="E4347" t="str">
            <v>Direct</v>
          </cell>
        </row>
        <row r="4348">
          <cell r="A4348" t="str">
            <v>ren00902</v>
          </cell>
          <cell r="B4348" t="str">
            <v>Pacific</v>
          </cell>
          <cell r="C4348" t="str">
            <v>Reno</v>
          </cell>
          <cell r="D4348" t="str">
            <v>ren-I-80/East</v>
          </cell>
          <cell r="E4348" t="str">
            <v>Direct</v>
          </cell>
        </row>
        <row r="4349">
          <cell r="A4349" t="str">
            <v>g-icg009</v>
          </cell>
          <cell r="B4349" t="str">
            <v>Central</v>
          </cell>
          <cell r="C4349" t="str">
            <v>Dallas</v>
          </cell>
          <cell r="D4349" t="str">
            <v>dal-I-635 Northgate</v>
          </cell>
          <cell r="E4349" t="str">
            <v>Direct</v>
          </cell>
        </row>
        <row r="4350">
          <cell r="A4350" t="str">
            <v>g-mig001</v>
          </cell>
          <cell r="B4350" t="str">
            <v>Mixed Use</v>
          </cell>
          <cell r="C4350" t="str">
            <v>South Bay Area</v>
          </cell>
          <cell r="D4350" t="str">
            <v>sba-Fremont/Newark</v>
          </cell>
          <cell r="E4350" t="str">
            <v>Direct</v>
          </cell>
        </row>
        <row r="4351">
          <cell r="A4351" t="str">
            <v>ren01603</v>
          </cell>
          <cell r="B4351" t="str">
            <v>Pacific</v>
          </cell>
          <cell r="C4351" t="str">
            <v>Reno</v>
          </cell>
          <cell r="D4351" t="str">
            <v>ren-US 395/North</v>
          </cell>
          <cell r="E4351" t="str">
            <v>NA3III</v>
          </cell>
        </row>
        <row r="4352">
          <cell r="A4352" t="str">
            <v>ren01309</v>
          </cell>
          <cell r="B4352" t="str">
            <v>Pacific</v>
          </cell>
          <cell r="C4352" t="str">
            <v>Reno</v>
          </cell>
          <cell r="D4352" t="str">
            <v>ren-I-80 Sparks</v>
          </cell>
          <cell r="E4352" t="str">
            <v>NA3III</v>
          </cell>
        </row>
        <row r="4353">
          <cell r="A4353" t="str">
            <v>ren01205</v>
          </cell>
          <cell r="B4353" t="str">
            <v>Pacific</v>
          </cell>
          <cell r="C4353" t="str">
            <v>Reno</v>
          </cell>
          <cell r="D4353" t="str">
            <v>ren-Airport</v>
          </cell>
          <cell r="E4353" t="str">
            <v>NA3III</v>
          </cell>
        </row>
        <row r="4354">
          <cell r="A4354" t="str">
            <v>ren01209</v>
          </cell>
          <cell r="B4354" t="str">
            <v>Pacific</v>
          </cell>
          <cell r="C4354" t="str">
            <v>Reno</v>
          </cell>
          <cell r="D4354" t="str">
            <v>ren-Airport</v>
          </cell>
          <cell r="E4354" t="str">
            <v>NA3III</v>
          </cell>
        </row>
        <row r="4355">
          <cell r="A4355" t="str">
            <v>ren01806</v>
          </cell>
          <cell r="B4355" t="str">
            <v>Pacific</v>
          </cell>
          <cell r="C4355" t="str">
            <v>Reno</v>
          </cell>
          <cell r="D4355" t="str">
            <v>ren-South Meadows</v>
          </cell>
          <cell r="E4355" t="str">
            <v>NA3III</v>
          </cell>
        </row>
        <row r="4356">
          <cell r="A4356" t="str">
            <v>mon00153</v>
          </cell>
          <cell r="B4356" t="str">
            <v>Mexico</v>
          </cell>
          <cell r="C4356" t="str">
            <v>Monterrey</v>
          </cell>
          <cell r="D4356" t="str">
            <v>mon-Apodaca</v>
          </cell>
          <cell r="E4356" t="str">
            <v>Direct</v>
          </cell>
        </row>
        <row r="4357">
          <cell r="A4357" t="str">
            <v>g-icg013</v>
          </cell>
          <cell r="B4357" t="str">
            <v>Pacific</v>
          </cell>
          <cell r="C4357" t="str">
            <v>South Bay Area</v>
          </cell>
          <cell r="D4357" t="str">
            <v>sba-Fremont/Newark</v>
          </cell>
          <cell r="E4357" t="str">
            <v>Direct</v>
          </cell>
        </row>
        <row r="4358">
          <cell r="A4358" t="str">
            <v>uzi00106</v>
          </cell>
          <cell r="B4358" t="str">
            <v>Europe</v>
          </cell>
          <cell r="C4358" t="str">
            <v>Prague</v>
          </cell>
          <cell r="D4358" t="str">
            <v>pra-Prague</v>
          </cell>
          <cell r="E4358" t="str">
            <v>Direct</v>
          </cell>
        </row>
        <row r="4359">
          <cell r="A4359" t="str">
            <v>uzi00107</v>
          </cell>
          <cell r="B4359" t="str">
            <v>Europe</v>
          </cell>
          <cell r="C4359" t="str">
            <v>Prague</v>
          </cell>
          <cell r="D4359" t="str">
            <v>pra-Prague</v>
          </cell>
          <cell r="E4359" t="str">
            <v>Direct</v>
          </cell>
        </row>
        <row r="4360">
          <cell r="A4360" t="str">
            <v>chi00125</v>
          </cell>
          <cell r="B4360" t="str">
            <v>Midwest</v>
          </cell>
          <cell r="C4360" t="str">
            <v>Chicago</v>
          </cell>
          <cell r="D4360" t="str">
            <v>chi-O'Hare</v>
          </cell>
          <cell r="E4360" t="str">
            <v>Direct</v>
          </cell>
        </row>
        <row r="4361">
          <cell r="A4361" t="str">
            <v>chi00127</v>
          </cell>
          <cell r="B4361" t="str">
            <v>Midwest</v>
          </cell>
          <cell r="C4361" t="str">
            <v>Chicago</v>
          </cell>
          <cell r="D4361" t="str">
            <v>chi-O'Hare</v>
          </cell>
          <cell r="E4361" t="str">
            <v>Direct</v>
          </cell>
        </row>
        <row r="4362">
          <cell r="A4362" t="str">
            <v>chi00124</v>
          </cell>
          <cell r="B4362" t="str">
            <v>Midwest</v>
          </cell>
          <cell r="C4362" t="str">
            <v>Chicago</v>
          </cell>
          <cell r="D4362" t="str">
            <v>chi-O'Hare</v>
          </cell>
          <cell r="E4362" t="str">
            <v>Direct</v>
          </cell>
        </row>
        <row r="4363">
          <cell r="A4363" t="str">
            <v>chi00126</v>
          </cell>
          <cell r="B4363" t="str">
            <v>Midwest</v>
          </cell>
          <cell r="C4363" t="str">
            <v>Chicago</v>
          </cell>
          <cell r="D4363" t="str">
            <v>chi-O'Hare</v>
          </cell>
          <cell r="E4363" t="str">
            <v>Direct</v>
          </cell>
        </row>
        <row r="4364">
          <cell r="A4364" t="str">
            <v>pin00101</v>
          </cell>
          <cell r="B4364" t="str">
            <v>Europe</v>
          </cell>
          <cell r="C4364" t="str">
            <v>West Midlands</v>
          </cell>
          <cell r="D4364" t="str">
            <v>Pineham</v>
          </cell>
          <cell r="E4364" t="str">
            <v>Direct</v>
          </cell>
        </row>
        <row r="4365">
          <cell r="A4365" t="str">
            <v>lax05103</v>
          </cell>
          <cell r="B4365" t="str">
            <v>Pacific</v>
          </cell>
          <cell r="C4365" t="str">
            <v>Los Angeles Basin</v>
          </cell>
          <cell r="D4365" t="str">
            <v>lax-South Bay</v>
          </cell>
          <cell r="E4365" t="str">
            <v>Direct</v>
          </cell>
        </row>
        <row r="4366">
          <cell r="A4366" t="str">
            <v>lax05104</v>
          </cell>
          <cell r="B4366" t="str">
            <v>Pacific</v>
          </cell>
          <cell r="C4366" t="str">
            <v>Los Angeles Basin</v>
          </cell>
          <cell r="D4366" t="str">
            <v>lax-South Bay</v>
          </cell>
          <cell r="E4366" t="str">
            <v>Direct</v>
          </cell>
        </row>
        <row r="4367">
          <cell r="A4367" t="str">
            <v>cin00491</v>
          </cell>
          <cell r="B4367" t="str">
            <v>Midwest</v>
          </cell>
          <cell r="C4367" t="str">
            <v>Cincinnati</v>
          </cell>
          <cell r="D4367" t="str">
            <v>cin-I-75 North</v>
          </cell>
          <cell r="E4367" t="str">
            <v>Direct</v>
          </cell>
        </row>
        <row r="4368">
          <cell r="A4368" t="str">
            <v>cin01090</v>
          </cell>
          <cell r="B4368" t="str">
            <v>Midwest</v>
          </cell>
          <cell r="C4368" t="str">
            <v>Cincinnati</v>
          </cell>
          <cell r="D4368" t="str">
            <v>cin-I-75/SN Kentucky</v>
          </cell>
          <cell r="E4368" t="str">
            <v>Direct</v>
          </cell>
        </row>
        <row r="4369">
          <cell r="A4369" t="str">
            <v>col00492</v>
          </cell>
          <cell r="B4369" t="str">
            <v>Midwest</v>
          </cell>
          <cell r="C4369" t="str">
            <v>Columbus</v>
          </cell>
          <cell r="D4369" t="str">
            <v>col-I-270 West</v>
          </cell>
          <cell r="E4369" t="str">
            <v>Direct</v>
          </cell>
        </row>
        <row r="4370">
          <cell r="A4370" t="str">
            <v>elp00390</v>
          </cell>
          <cell r="B4370" t="str">
            <v>Central</v>
          </cell>
          <cell r="C4370" t="str">
            <v>El Paso</v>
          </cell>
          <cell r="D4370" t="str">
            <v>elp-I-10/East</v>
          </cell>
          <cell r="E4370" t="str">
            <v>Direct</v>
          </cell>
        </row>
        <row r="4371">
          <cell r="A4371" t="str">
            <v>phx00791</v>
          </cell>
          <cell r="B4371" t="str">
            <v>Pacific</v>
          </cell>
          <cell r="C4371" t="str">
            <v>Phoenix</v>
          </cell>
          <cell r="D4371" t="str">
            <v>phx-Tempe</v>
          </cell>
          <cell r="E4371" t="str">
            <v>Direct</v>
          </cell>
        </row>
        <row r="4372">
          <cell r="A4372" t="str">
            <v>rey00690</v>
          </cell>
          <cell r="B4372" t="str">
            <v>Mexico</v>
          </cell>
          <cell r="C4372" t="str">
            <v>Reynosa</v>
          </cell>
          <cell r="D4372" t="str">
            <v>rey-Pharr Bridge</v>
          </cell>
          <cell r="E4372" t="str">
            <v>Direct</v>
          </cell>
        </row>
        <row r="4373">
          <cell r="A4373" t="str">
            <v>sat00990</v>
          </cell>
          <cell r="B4373" t="str">
            <v>Central</v>
          </cell>
          <cell r="C4373" t="str">
            <v>San Antonio</v>
          </cell>
          <cell r="D4373" t="str">
            <v>sat-Northeast</v>
          </cell>
          <cell r="E4373" t="str">
            <v>Direct</v>
          </cell>
        </row>
        <row r="4374">
          <cell r="A4374" t="str">
            <v>sba01090</v>
          </cell>
          <cell r="B4374" t="str">
            <v>Pacific</v>
          </cell>
          <cell r="C4374" t="str">
            <v>South Bay Area</v>
          </cell>
          <cell r="D4374" t="str">
            <v>sba-Fremont/Newark</v>
          </cell>
          <cell r="E4374" t="str">
            <v>Direct</v>
          </cell>
        </row>
        <row r="4375">
          <cell r="A4375" t="str">
            <v>sum00290</v>
          </cell>
          <cell r="B4375" t="str">
            <v>Northeast</v>
          </cell>
          <cell r="C4375" t="str">
            <v>Washington DC</v>
          </cell>
          <cell r="D4375" t="str">
            <v>sum-I-95/Landover</v>
          </cell>
          <cell r="E4375" t="str">
            <v>Direct</v>
          </cell>
        </row>
        <row r="4376">
          <cell r="A4376" t="str">
            <v>tpa00491</v>
          </cell>
          <cell r="B4376" t="str">
            <v>Southeast</v>
          </cell>
          <cell r="C4376" t="str">
            <v>Tampa</v>
          </cell>
          <cell r="D4376" t="str">
            <v>tpa-I-75/Tampa East</v>
          </cell>
          <cell r="E4376" t="str">
            <v>Direct</v>
          </cell>
        </row>
        <row r="4377">
          <cell r="A4377" t="str">
            <v>tpa01292</v>
          </cell>
          <cell r="B4377" t="str">
            <v>Southeast</v>
          </cell>
          <cell r="C4377" t="str">
            <v>Tampa</v>
          </cell>
          <cell r="D4377" t="str">
            <v>tpa-I-75/Tampa East</v>
          </cell>
          <cell r="E4377" t="str">
            <v>Direct</v>
          </cell>
        </row>
        <row r="4378">
          <cell r="A4378" t="str">
            <v>chi04201</v>
          </cell>
          <cell r="B4378" t="str">
            <v>Midwest</v>
          </cell>
          <cell r="C4378" t="str">
            <v>Chicago</v>
          </cell>
          <cell r="D4378" t="str">
            <v>Chi-Lake-County</v>
          </cell>
          <cell r="E4378" t="str">
            <v>Direct</v>
          </cell>
        </row>
        <row r="4379">
          <cell r="A4379" t="str">
            <v>ind01490</v>
          </cell>
          <cell r="B4379" t="str">
            <v>Midwest</v>
          </cell>
          <cell r="C4379" t="str">
            <v>Indianapolis</v>
          </cell>
          <cell r="D4379" t="str">
            <v>ind-I-465 Northwest</v>
          </cell>
          <cell r="E4379" t="str">
            <v>AFL-CIO</v>
          </cell>
        </row>
        <row r="4380">
          <cell r="A4380" t="str">
            <v>cin01393</v>
          </cell>
          <cell r="B4380" t="str">
            <v>Midwest</v>
          </cell>
          <cell r="C4380" t="str">
            <v>Cincinnati</v>
          </cell>
          <cell r="D4380" t="str">
            <v>cin-I-71/I-275</v>
          </cell>
          <cell r="E4380" t="str">
            <v>Direct</v>
          </cell>
        </row>
        <row r="4381">
          <cell r="A4381" t="str">
            <v>cnj00403</v>
          </cell>
          <cell r="B4381" t="str">
            <v>Northeast</v>
          </cell>
          <cell r="C4381" t="str">
            <v>Central New Jersey</v>
          </cell>
          <cell r="D4381" t="str">
            <v>cnj-Exit 8A</v>
          </cell>
          <cell r="E4381" t="str">
            <v>Direct</v>
          </cell>
        </row>
        <row r="4382">
          <cell r="A4382" t="str">
            <v>atl00105</v>
          </cell>
          <cell r="B4382" t="str">
            <v>Southeast</v>
          </cell>
          <cell r="C4382" t="str">
            <v>Atlanta</v>
          </cell>
          <cell r="D4382" t="str">
            <v>atl-I-85/Northeast</v>
          </cell>
          <cell r="E4382" t="str">
            <v>Direct</v>
          </cell>
        </row>
        <row r="4383">
          <cell r="A4383" t="str">
            <v>col01704</v>
          </cell>
          <cell r="B4383" t="str">
            <v>Midwest</v>
          </cell>
          <cell r="C4383" t="str">
            <v>Columbus</v>
          </cell>
          <cell r="D4383" t="str">
            <v>col-I-270 East</v>
          </cell>
          <cell r="E4383" t="str">
            <v>Direct</v>
          </cell>
        </row>
        <row r="4384">
          <cell r="A4384" t="str">
            <v>sha00701</v>
          </cell>
          <cell r="B4384" t="str">
            <v>Asia</v>
          </cell>
          <cell r="C4384" t="str">
            <v>Shanghai</v>
          </cell>
          <cell r="D4384" t="str">
            <v>Minghang</v>
          </cell>
          <cell r="E4384" t="str">
            <v>Direct</v>
          </cell>
        </row>
        <row r="4385">
          <cell r="A4385" t="str">
            <v>ren01404</v>
          </cell>
          <cell r="B4385" t="str">
            <v>Pacific</v>
          </cell>
          <cell r="C4385" t="str">
            <v>Reno</v>
          </cell>
          <cell r="D4385" t="str">
            <v>ren-I-80 Sparks</v>
          </cell>
          <cell r="E4385" t="str">
            <v>NA3III</v>
          </cell>
        </row>
        <row r="4386">
          <cell r="A4386" t="str">
            <v>ren01405</v>
          </cell>
          <cell r="B4386" t="str">
            <v>Pacific</v>
          </cell>
          <cell r="C4386" t="str">
            <v>Reno</v>
          </cell>
          <cell r="D4386" t="str">
            <v>ren-I-80 Sparks</v>
          </cell>
          <cell r="E4386" t="str">
            <v>NA3III</v>
          </cell>
        </row>
        <row r="4387">
          <cell r="A4387" t="str">
            <v>ren01406</v>
          </cell>
          <cell r="B4387" t="str">
            <v>Pacific</v>
          </cell>
          <cell r="C4387" t="str">
            <v>Reno</v>
          </cell>
          <cell r="D4387" t="str">
            <v>ren-I-80 Sparks</v>
          </cell>
          <cell r="E4387" t="str">
            <v>NA3III</v>
          </cell>
        </row>
        <row r="4388">
          <cell r="A4388" t="str">
            <v>ren01501</v>
          </cell>
          <cell r="B4388" t="str">
            <v>Pacific</v>
          </cell>
          <cell r="C4388" t="str">
            <v>Reno</v>
          </cell>
          <cell r="D4388" t="str">
            <v>ren-US 395/North</v>
          </cell>
          <cell r="E4388" t="str">
            <v>NA3III</v>
          </cell>
        </row>
        <row r="4389">
          <cell r="A4389" t="str">
            <v>ren01502</v>
          </cell>
          <cell r="B4389" t="str">
            <v>Pacific</v>
          </cell>
          <cell r="C4389" t="str">
            <v>Reno</v>
          </cell>
          <cell r="D4389" t="str">
            <v>ren-US 395/North</v>
          </cell>
          <cell r="E4389" t="str">
            <v>NA3III</v>
          </cell>
        </row>
        <row r="4390">
          <cell r="A4390" t="str">
            <v>ren01503</v>
          </cell>
          <cell r="B4390" t="str">
            <v>Pacific</v>
          </cell>
          <cell r="C4390" t="str">
            <v>Reno</v>
          </cell>
          <cell r="D4390" t="str">
            <v>ren-US 395/North</v>
          </cell>
          <cell r="E4390" t="str">
            <v>NA3III</v>
          </cell>
        </row>
        <row r="4391">
          <cell r="A4391" t="str">
            <v>ren01601</v>
          </cell>
          <cell r="B4391" t="str">
            <v>Pacific</v>
          </cell>
          <cell r="C4391" t="str">
            <v>Reno</v>
          </cell>
          <cell r="D4391" t="str">
            <v>ren-US 395/North</v>
          </cell>
          <cell r="E4391" t="str">
            <v>NA3III</v>
          </cell>
        </row>
        <row r="4392">
          <cell r="A4392" t="str">
            <v>ren01602</v>
          </cell>
          <cell r="B4392" t="str">
            <v>Pacific</v>
          </cell>
          <cell r="C4392" t="str">
            <v>Reno</v>
          </cell>
          <cell r="D4392" t="str">
            <v>ren-US 395/North</v>
          </cell>
          <cell r="E4392" t="str">
            <v>NA3III</v>
          </cell>
        </row>
        <row r="4393">
          <cell r="A4393" t="str">
            <v>ren01803</v>
          </cell>
          <cell r="B4393" t="str">
            <v>Pacific</v>
          </cell>
          <cell r="C4393" t="str">
            <v>Reno</v>
          </cell>
          <cell r="D4393" t="str">
            <v>ren-South Meadows</v>
          </cell>
          <cell r="E4393" t="str">
            <v>NA3III</v>
          </cell>
        </row>
        <row r="4394">
          <cell r="A4394" t="str">
            <v>ren01804</v>
          </cell>
          <cell r="B4394" t="str">
            <v>Pacific</v>
          </cell>
          <cell r="C4394" t="str">
            <v>Reno</v>
          </cell>
          <cell r="D4394" t="str">
            <v>ren-South Meadows</v>
          </cell>
          <cell r="E4394" t="str">
            <v>NA3III</v>
          </cell>
        </row>
        <row r="4395">
          <cell r="A4395" t="str">
            <v>ren01805</v>
          </cell>
          <cell r="B4395" t="str">
            <v>Pacific</v>
          </cell>
          <cell r="C4395" t="str">
            <v>Reno</v>
          </cell>
          <cell r="D4395" t="str">
            <v>ren-South Meadows</v>
          </cell>
          <cell r="E4395" t="str">
            <v>NA3III</v>
          </cell>
        </row>
        <row r="4396">
          <cell r="A4396" t="str">
            <v>ren01807</v>
          </cell>
          <cell r="B4396" t="str">
            <v>Pacific</v>
          </cell>
          <cell r="C4396" t="str">
            <v>Reno</v>
          </cell>
          <cell r="D4396" t="str">
            <v>ren-South Meadows</v>
          </cell>
          <cell r="E4396" t="str">
            <v>NA3III</v>
          </cell>
        </row>
        <row r="4397">
          <cell r="A4397" t="str">
            <v>ren01808</v>
          </cell>
          <cell r="B4397" t="str">
            <v>Pacific</v>
          </cell>
          <cell r="C4397" t="str">
            <v>Reno</v>
          </cell>
          <cell r="D4397" t="str">
            <v>ren-South Meadows</v>
          </cell>
          <cell r="E4397" t="str">
            <v>NA3III</v>
          </cell>
        </row>
        <row r="4398">
          <cell r="A4398" t="str">
            <v>ren01901</v>
          </cell>
          <cell r="B4398" t="str">
            <v>Pacific</v>
          </cell>
          <cell r="C4398" t="str">
            <v>Reno</v>
          </cell>
          <cell r="D4398" t="str">
            <v>ren-I-80/East</v>
          </cell>
          <cell r="E4398" t="str">
            <v>NA3III</v>
          </cell>
        </row>
        <row r="4399">
          <cell r="A4399" t="str">
            <v>ren01902</v>
          </cell>
          <cell r="B4399" t="str">
            <v>Pacific</v>
          </cell>
          <cell r="C4399" t="str">
            <v>Reno</v>
          </cell>
          <cell r="D4399" t="str">
            <v>ren-I-80/East</v>
          </cell>
          <cell r="E4399" t="str">
            <v>NA3III</v>
          </cell>
        </row>
        <row r="4400">
          <cell r="A4400" t="str">
            <v>tky03001</v>
          </cell>
          <cell r="B4400" t="str">
            <v>Asia</v>
          </cell>
          <cell r="C4400" t="str">
            <v>Tokyo</v>
          </cell>
          <cell r="D4400" t="str">
            <v>tky-Chiba</v>
          </cell>
          <cell r="E4400" t="str">
            <v>PLD - Japan</v>
          </cell>
        </row>
        <row r="4401">
          <cell r="A4401" t="str">
            <v>sha00405</v>
          </cell>
          <cell r="B4401" t="str">
            <v>Asia</v>
          </cell>
          <cell r="C4401" t="str">
            <v>Shanghai</v>
          </cell>
          <cell r="D4401" t="str">
            <v>Hangzhou</v>
          </cell>
          <cell r="E4401" t="str">
            <v>Direct</v>
          </cell>
        </row>
        <row r="4402">
          <cell r="A4402" t="str">
            <v>sha00406</v>
          </cell>
          <cell r="B4402" t="str">
            <v>Asia</v>
          </cell>
          <cell r="C4402" t="str">
            <v>Shanghai</v>
          </cell>
          <cell r="D4402" t="str">
            <v>Hangzhou</v>
          </cell>
          <cell r="E4402" t="str">
            <v>Direct</v>
          </cell>
        </row>
        <row r="4403">
          <cell r="A4403" t="str">
            <v>sha01001</v>
          </cell>
          <cell r="B4403" t="str">
            <v>Asia</v>
          </cell>
          <cell r="C4403" t="str">
            <v>Shanghai</v>
          </cell>
          <cell r="D4403" t="str">
            <v>Sha-Fengchen</v>
          </cell>
          <cell r="E4403" t="str">
            <v>Direct</v>
          </cell>
        </row>
        <row r="4404">
          <cell r="A4404" t="str">
            <v>sha01002</v>
          </cell>
          <cell r="B4404" t="str">
            <v>Asia</v>
          </cell>
          <cell r="C4404" t="str">
            <v>Shanghai</v>
          </cell>
          <cell r="D4404" t="str">
            <v>Sha-Fengchen</v>
          </cell>
          <cell r="E4404" t="str">
            <v>Direct</v>
          </cell>
        </row>
        <row r="4405">
          <cell r="A4405" t="str">
            <v>sha01601</v>
          </cell>
          <cell r="B4405" t="str">
            <v>Asia</v>
          </cell>
          <cell r="C4405" t="str">
            <v>Shanghai</v>
          </cell>
          <cell r="D4405" t="str">
            <v>sha-Songjiang</v>
          </cell>
          <cell r="E4405" t="str">
            <v>Direct</v>
          </cell>
        </row>
        <row r="4406">
          <cell r="A4406" t="str">
            <v>sha01602</v>
          </cell>
          <cell r="B4406" t="str">
            <v>Asia</v>
          </cell>
          <cell r="C4406" t="str">
            <v>Shanghai</v>
          </cell>
          <cell r="D4406" t="str">
            <v>sha-Songjiang</v>
          </cell>
          <cell r="E4406" t="str">
            <v>Direct</v>
          </cell>
        </row>
        <row r="4407">
          <cell r="A4407" t="str">
            <v>gua00204</v>
          </cell>
          <cell r="B4407" t="str">
            <v>Asia</v>
          </cell>
          <cell r="C4407" t="str">
            <v>Guangzhou</v>
          </cell>
          <cell r="D4407" t="str">
            <v>gua-Guangzhou</v>
          </cell>
          <cell r="E4407" t="str">
            <v>Direct</v>
          </cell>
        </row>
        <row r="4408">
          <cell r="A4408" t="str">
            <v>gua00205</v>
          </cell>
          <cell r="B4408" t="str">
            <v>Asia</v>
          </cell>
          <cell r="C4408" t="str">
            <v>Guangzhou</v>
          </cell>
          <cell r="D4408" t="str">
            <v>gua-Guangzhou</v>
          </cell>
          <cell r="E4408" t="str">
            <v>Direct</v>
          </cell>
        </row>
        <row r="4409">
          <cell r="A4409" t="str">
            <v>sha01801</v>
          </cell>
          <cell r="B4409" t="str">
            <v>Asia</v>
          </cell>
          <cell r="C4409" t="str">
            <v>Shanghai</v>
          </cell>
          <cell r="D4409" t="str">
            <v>sha-Wangting</v>
          </cell>
          <cell r="E4409" t="str">
            <v>Direct</v>
          </cell>
        </row>
        <row r="4410">
          <cell r="A4410" t="str">
            <v>sha01802</v>
          </cell>
          <cell r="B4410" t="str">
            <v>Asia</v>
          </cell>
          <cell r="C4410" t="str">
            <v>Shanghai</v>
          </cell>
          <cell r="D4410" t="str">
            <v>sha-Wangting</v>
          </cell>
          <cell r="E4410" t="str">
            <v>Direct</v>
          </cell>
        </row>
        <row r="4411">
          <cell r="A4411" t="str">
            <v>sha01803</v>
          </cell>
          <cell r="B4411" t="str">
            <v>Asia</v>
          </cell>
          <cell r="C4411" t="str">
            <v>Shanghai</v>
          </cell>
          <cell r="D4411" t="str">
            <v>sha-Wangting</v>
          </cell>
          <cell r="E4411" t="str">
            <v>Direct</v>
          </cell>
        </row>
        <row r="4412">
          <cell r="A4412" t="str">
            <v>arl00101</v>
          </cell>
          <cell r="B4412" t="str">
            <v>Europe</v>
          </cell>
          <cell r="C4412" t="str">
            <v>Stockholm</v>
          </cell>
          <cell r="D4412" t="str">
            <v>Stockholm</v>
          </cell>
          <cell r="E4412" t="str">
            <v>Direct</v>
          </cell>
        </row>
        <row r="4413">
          <cell r="A4413" t="str">
            <v>tar00190</v>
          </cell>
          <cell r="B4413" t="str">
            <v>Europe</v>
          </cell>
          <cell r="C4413" t="str">
            <v>Madrid</v>
          </cell>
          <cell r="D4413" t="str">
            <v>Southern Europe</v>
          </cell>
          <cell r="E4413" t="str">
            <v>Direct</v>
          </cell>
        </row>
        <row r="4414">
          <cell r="A4414" t="str">
            <v>chi04202</v>
          </cell>
          <cell r="B4414" t="str">
            <v>Midwest</v>
          </cell>
          <cell r="C4414" t="str">
            <v>Chicago</v>
          </cell>
          <cell r="D4414" t="str">
            <v>Chi-Lake-County</v>
          </cell>
          <cell r="E4414" t="str">
            <v>Direct</v>
          </cell>
        </row>
        <row r="4415">
          <cell r="A4415" t="str">
            <v>cha00690</v>
          </cell>
          <cell r="B4415" t="str">
            <v>Southeast</v>
          </cell>
          <cell r="C4415" t="str">
            <v>Charlotte</v>
          </cell>
          <cell r="D4415" t="str">
            <v>cha-I-85 North</v>
          </cell>
          <cell r="E4415" t="str">
            <v>Direct</v>
          </cell>
        </row>
        <row r="4416">
          <cell r="A4416" t="str">
            <v>moi00106</v>
          </cell>
          <cell r="B4416" t="str">
            <v>Europe</v>
          </cell>
          <cell r="C4416" t="str">
            <v>Fr-Paris</v>
          </cell>
          <cell r="D4416" t="str">
            <v>Fr-Paris</v>
          </cell>
          <cell r="E4416" t="str">
            <v>Direct</v>
          </cell>
        </row>
        <row r="4417">
          <cell r="A4417" t="str">
            <v>moi00107</v>
          </cell>
          <cell r="B4417" t="str">
            <v>Europe</v>
          </cell>
          <cell r="C4417" t="str">
            <v>Fr-Paris</v>
          </cell>
          <cell r="D4417" t="str">
            <v>Fr-Paris</v>
          </cell>
          <cell r="E4417" t="str">
            <v>Direct</v>
          </cell>
        </row>
        <row r="4418">
          <cell r="A4418" t="str">
            <v>ine01007</v>
          </cell>
          <cell r="B4418" t="str">
            <v>Pacific</v>
          </cell>
          <cell r="C4418" t="str">
            <v>Inland Empire</v>
          </cell>
          <cell r="D4418" t="str">
            <v>lax-Inland Empire</v>
          </cell>
          <cell r="E4418" t="str">
            <v>Direct</v>
          </cell>
        </row>
        <row r="4419">
          <cell r="A4419" t="str">
            <v>drt00402</v>
          </cell>
          <cell r="B4419" t="str">
            <v>Europe</v>
          </cell>
          <cell r="C4419" t="str">
            <v>London &amp; Southeast</v>
          </cell>
          <cell r="D4419" t="str">
            <v>ste-London and South</v>
          </cell>
          <cell r="E4419" t="str">
            <v>Direct</v>
          </cell>
        </row>
        <row r="4420">
          <cell r="A4420" t="str">
            <v>drt00403</v>
          </cell>
          <cell r="B4420" t="str">
            <v>Europe</v>
          </cell>
          <cell r="C4420" t="str">
            <v>London &amp; Southeast</v>
          </cell>
          <cell r="D4420" t="str">
            <v>ste-East London</v>
          </cell>
          <cell r="E4420" t="str">
            <v>Direct</v>
          </cell>
        </row>
        <row r="4421">
          <cell r="A4421" t="str">
            <v>drt00404</v>
          </cell>
          <cell r="B4421" t="str">
            <v>Europe</v>
          </cell>
          <cell r="C4421" t="str">
            <v>London &amp; Southeast</v>
          </cell>
          <cell r="D4421" t="str">
            <v>ste-East London</v>
          </cell>
          <cell r="E4421" t="str">
            <v>Direct</v>
          </cell>
        </row>
        <row r="4422">
          <cell r="A4422" t="str">
            <v>drt00405</v>
          </cell>
          <cell r="B4422" t="str">
            <v>Europe</v>
          </cell>
          <cell r="C4422" t="str">
            <v>London &amp; Southeast</v>
          </cell>
          <cell r="D4422" t="str">
            <v>ste-East London</v>
          </cell>
          <cell r="E4422" t="str">
            <v>Direct</v>
          </cell>
        </row>
        <row r="4423">
          <cell r="A4423" t="str">
            <v>gla00101</v>
          </cell>
          <cell r="B4423" t="str">
            <v>Europe</v>
          </cell>
          <cell r="C4423" t="str">
            <v>North UK</v>
          </cell>
          <cell r="D4423" t="str">
            <v>uk-north</v>
          </cell>
          <cell r="E4423" t="str">
            <v>Direct</v>
          </cell>
        </row>
        <row r="4424">
          <cell r="A4424" t="str">
            <v>nwf00101</v>
          </cell>
          <cell r="B4424" t="str">
            <v>Europe</v>
          </cell>
          <cell r="C4424" t="str">
            <v>Rhine Main</v>
          </cell>
          <cell r="D4424" t="str">
            <v>ger - Hamburg</v>
          </cell>
          <cell r="E4424" t="str">
            <v>Direct</v>
          </cell>
        </row>
        <row r="4425">
          <cell r="A4425" t="str">
            <v>nwf00102</v>
          </cell>
          <cell r="B4425" t="str">
            <v>Europe</v>
          </cell>
          <cell r="C4425" t="str">
            <v>Rhine Main</v>
          </cell>
          <cell r="D4425" t="str">
            <v>ger - Hamburg</v>
          </cell>
          <cell r="E4425" t="str">
            <v>Direct</v>
          </cell>
        </row>
        <row r="4426">
          <cell r="A4426" t="str">
            <v>nwf00103</v>
          </cell>
          <cell r="B4426" t="str">
            <v>Europe</v>
          </cell>
          <cell r="C4426" t="str">
            <v>Rhine Main</v>
          </cell>
          <cell r="D4426" t="str">
            <v>ger - Hamburg</v>
          </cell>
          <cell r="E4426" t="str">
            <v>Direct</v>
          </cell>
        </row>
        <row r="4427">
          <cell r="A4427" t="str">
            <v>nwf00104</v>
          </cell>
          <cell r="B4427" t="str">
            <v>Europe</v>
          </cell>
          <cell r="C4427" t="str">
            <v>Rhine Main</v>
          </cell>
          <cell r="D4427" t="str">
            <v>ger - Hamburg</v>
          </cell>
          <cell r="E4427" t="str">
            <v>Direct</v>
          </cell>
        </row>
        <row r="4428">
          <cell r="A4428" t="str">
            <v>pin00104</v>
          </cell>
          <cell r="B4428" t="str">
            <v>Europe</v>
          </cell>
          <cell r="C4428" t="str">
            <v>East Midlands</v>
          </cell>
          <cell r="D4428" t="str">
            <v>Pineham</v>
          </cell>
          <cell r="E4428" t="str">
            <v>Direct</v>
          </cell>
        </row>
        <row r="4429">
          <cell r="A4429" t="str">
            <v>pin00105</v>
          </cell>
          <cell r="B4429" t="str">
            <v>Europe</v>
          </cell>
          <cell r="C4429" t="str">
            <v>East Midlands</v>
          </cell>
          <cell r="D4429" t="str">
            <v>Pineham</v>
          </cell>
          <cell r="E4429" t="str">
            <v>Direct</v>
          </cell>
        </row>
        <row r="4430">
          <cell r="A4430" t="str">
            <v>gua00401</v>
          </cell>
          <cell r="B4430" t="str">
            <v>Asia</v>
          </cell>
          <cell r="C4430" t="str">
            <v>Guangzhou</v>
          </cell>
          <cell r="D4430" t="str">
            <v>gua-Guangzhou</v>
          </cell>
          <cell r="E4430" t="str">
            <v>Direct</v>
          </cell>
        </row>
        <row r="4431">
          <cell r="A4431" t="str">
            <v>gua00402</v>
          </cell>
          <cell r="B4431" t="str">
            <v>Asia</v>
          </cell>
          <cell r="C4431" t="str">
            <v>Guangzhou</v>
          </cell>
          <cell r="D4431" t="str">
            <v>gua-Guangzhou</v>
          </cell>
          <cell r="E4431" t="str">
            <v>Direct</v>
          </cell>
        </row>
        <row r="4432">
          <cell r="A4432" t="str">
            <v>gua00403</v>
          </cell>
          <cell r="B4432" t="str">
            <v>Asia</v>
          </cell>
          <cell r="C4432" t="str">
            <v>Guangzhou</v>
          </cell>
          <cell r="D4432" t="str">
            <v>gua-Guangzhou</v>
          </cell>
          <cell r="E4432" t="str">
            <v>Direct</v>
          </cell>
        </row>
        <row r="4433">
          <cell r="A4433" t="str">
            <v>gua00404</v>
          </cell>
          <cell r="B4433" t="str">
            <v>Asia</v>
          </cell>
          <cell r="C4433" t="str">
            <v>Guangzhou</v>
          </cell>
          <cell r="D4433" t="str">
            <v>gua-Guangzhou</v>
          </cell>
          <cell r="E4433" t="str">
            <v>Direct</v>
          </cell>
        </row>
        <row r="4434">
          <cell r="A4434" t="str">
            <v>gua00405</v>
          </cell>
          <cell r="B4434" t="str">
            <v>Asia</v>
          </cell>
          <cell r="C4434" t="str">
            <v>Guangzhou</v>
          </cell>
          <cell r="D4434" t="str">
            <v>gua-Guangzhou</v>
          </cell>
          <cell r="E4434" t="str">
            <v>Direct</v>
          </cell>
        </row>
        <row r="4435">
          <cell r="A4435" t="str">
            <v>has00101</v>
          </cell>
          <cell r="B4435" t="str">
            <v>Europe</v>
          </cell>
          <cell r="C4435" t="str">
            <v>South Germany</v>
          </cell>
          <cell r="D4435" t="str">
            <v>North Bavaria</v>
          </cell>
          <cell r="E4435" t="str">
            <v>PEPF II</v>
          </cell>
        </row>
        <row r="4436">
          <cell r="A4436" t="str">
            <v>hrf00101</v>
          </cell>
          <cell r="B4436" t="str">
            <v>Europe</v>
          </cell>
          <cell r="C4436" t="str">
            <v>North Germany</v>
          </cell>
          <cell r="D4436" t="str">
            <v>herford</v>
          </cell>
          <cell r="E4436" t="str">
            <v>Direct</v>
          </cell>
        </row>
        <row r="4437">
          <cell r="A4437" t="str">
            <v>ren01310</v>
          </cell>
          <cell r="B4437" t="str">
            <v>Pacific</v>
          </cell>
          <cell r="C4437" t="str">
            <v>Reno</v>
          </cell>
          <cell r="D4437" t="str">
            <v>ren-I-80 Sparks</v>
          </cell>
          <cell r="E4437" t="str">
            <v>NA3III</v>
          </cell>
        </row>
        <row r="4438">
          <cell r="A4438" t="str">
            <v>ren01311</v>
          </cell>
          <cell r="B4438" t="str">
            <v>Pacific</v>
          </cell>
          <cell r="C4438" t="str">
            <v>Reno</v>
          </cell>
          <cell r="D4438" t="str">
            <v>ren-I-80 Sparks</v>
          </cell>
          <cell r="E4438" t="str">
            <v>NA3III</v>
          </cell>
        </row>
        <row r="4439">
          <cell r="A4439" t="str">
            <v>ren01210</v>
          </cell>
          <cell r="B4439" t="str">
            <v>Pacific</v>
          </cell>
          <cell r="C4439" t="str">
            <v>Reno</v>
          </cell>
          <cell r="D4439" t="str">
            <v>ren-Airport</v>
          </cell>
          <cell r="E4439" t="str">
            <v>NA3III</v>
          </cell>
        </row>
        <row r="4440">
          <cell r="A4440" t="str">
            <v>ren01018</v>
          </cell>
          <cell r="B4440" t="str">
            <v>Pacific</v>
          </cell>
          <cell r="C4440" t="str">
            <v>Reno</v>
          </cell>
          <cell r="D4440" t="str">
            <v>ren-Airport</v>
          </cell>
          <cell r="E4440" t="str">
            <v>NA3III</v>
          </cell>
        </row>
        <row r="4441">
          <cell r="A4441" t="str">
            <v>ren01019</v>
          </cell>
          <cell r="B4441" t="str">
            <v>Pacific</v>
          </cell>
          <cell r="C4441" t="str">
            <v>Reno</v>
          </cell>
          <cell r="D4441" t="str">
            <v>ren-Airport</v>
          </cell>
          <cell r="E4441" t="str">
            <v>NA3III</v>
          </cell>
        </row>
        <row r="4442">
          <cell r="A4442" t="str">
            <v>ren01011</v>
          </cell>
          <cell r="B4442" t="str">
            <v>Pacific</v>
          </cell>
          <cell r="C4442" t="str">
            <v>Reno</v>
          </cell>
          <cell r="D4442" t="str">
            <v>ren-Airport</v>
          </cell>
          <cell r="E4442" t="str">
            <v>NA3III</v>
          </cell>
        </row>
        <row r="4443">
          <cell r="A4443" t="str">
            <v>ren01012</v>
          </cell>
          <cell r="B4443" t="str">
            <v>Pacific</v>
          </cell>
          <cell r="C4443" t="str">
            <v>Reno</v>
          </cell>
          <cell r="D4443" t="str">
            <v>ren-Airport</v>
          </cell>
          <cell r="E4443" t="str">
            <v>NA3III</v>
          </cell>
        </row>
        <row r="4444">
          <cell r="A4444" t="str">
            <v>ren01013</v>
          </cell>
          <cell r="B4444" t="str">
            <v>Pacific</v>
          </cell>
          <cell r="C4444" t="str">
            <v>Reno</v>
          </cell>
          <cell r="D4444" t="str">
            <v>ren-Airport</v>
          </cell>
          <cell r="E4444" t="str">
            <v>NA3III</v>
          </cell>
        </row>
        <row r="4445">
          <cell r="A4445" t="str">
            <v>ren01015</v>
          </cell>
          <cell r="B4445" t="str">
            <v>Pacific</v>
          </cell>
          <cell r="C4445" t="str">
            <v>Reno</v>
          </cell>
          <cell r="D4445" t="str">
            <v>ren-Airport</v>
          </cell>
          <cell r="E4445" t="str">
            <v>NA3III</v>
          </cell>
        </row>
        <row r="4446">
          <cell r="A4446" t="str">
            <v>ren01016</v>
          </cell>
          <cell r="B4446" t="str">
            <v>Pacific</v>
          </cell>
          <cell r="C4446" t="str">
            <v>Reno</v>
          </cell>
          <cell r="D4446" t="str">
            <v>ren-Airport</v>
          </cell>
          <cell r="E4446" t="str">
            <v>NA3III</v>
          </cell>
        </row>
        <row r="4447">
          <cell r="A4447" t="str">
            <v>ren00614</v>
          </cell>
          <cell r="B4447" t="str">
            <v>Pacific</v>
          </cell>
          <cell r="C4447" t="str">
            <v>Reno</v>
          </cell>
          <cell r="D4447" t="str">
            <v>ren-I-80 Sparks</v>
          </cell>
          <cell r="E4447" t="str">
            <v>NA3III</v>
          </cell>
        </row>
        <row r="4448">
          <cell r="A4448" t="str">
            <v>ren00615</v>
          </cell>
          <cell r="B4448" t="str">
            <v>Pacific</v>
          </cell>
          <cell r="C4448" t="str">
            <v>Reno</v>
          </cell>
          <cell r="D4448" t="str">
            <v>ren-I-80 Sparks</v>
          </cell>
          <cell r="E4448" t="str">
            <v>NA3III</v>
          </cell>
        </row>
        <row r="4449">
          <cell r="A4449" t="str">
            <v>ren00610</v>
          </cell>
          <cell r="B4449" t="str">
            <v>Pacific</v>
          </cell>
          <cell r="C4449" t="str">
            <v>Reno</v>
          </cell>
          <cell r="D4449" t="str">
            <v>ren-I-80 Sparks</v>
          </cell>
          <cell r="E4449" t="str">
            <v>NA3III</v>
          </cell>
        </row>
        <row r="4450">
          <cell r="A4450" t="str">
            <v>ren00611</v>
          </cell>
          <cell r="B4450" t="str">
            <v>Pacific</v>
          </cell>
          <cell r="C4450" t="str">
            <v>Reno</v>
          </cell>
          <cell r="D4450" t="str">
            <v>ren-I-80 Sparks</v>
          </cell>
          <cell r="E4450" t="str">
            <v>NA3III</v>
          </cell>
        </row>
        <row r="4451">
          <cell r="A4451" t="str">
            <v>ren00613</v>
          </cell>
          <cell r="B4451" t="str">
            <v>Pacific</v>
          </cell>
          <cell r="C4451" t="str">
            <v>Reno</v>
          </cell>
          <cell r="D4451" t="str">
            <v>ren-I-80 Sparks</v>
          </cell>
          <cell r="E4451" t="str">
            <v>NA3III</v>
          </cell>
        </row>
        <row r="4452">
          <cell r="A4452" t="str">
            <v>pen00414</v>
          </cell>
          <cell r="B4452" t="str">
            <v>Northeast</v>
          </cell>
          <cell r="C4452" t="str">
            <v>Pennsylvania</v>
          </cell>
          <cell r="D4452" t="str">
            <v>pen-I-81</v>
          </cell>
          <cell r="E4452" t="str">
            <v>NA3III</v>
          </cell>
        </row>
        <row r="4453">
          <cell r="A4453" t="str">
            <v>pen00416</v>
          </cell>
          <cell r="B4453" t="str">
            <v>Northeast</v>
          </cell>
          <cell r="C4453" t="str">
            <v>Pennsylvania</v>
          </cell>
          <cell r="D4453" t="str">
            <v>pen-I-81</v>
          </cell>
          <cell r="E4453" t="str">
            <v>NA3III</v>
          </cell>
        </row>
        <row r="4454">
          <cell r="A4454" t="str">
            <v>por01203</v>
          </cell>
          <cell r="B4454" t="str">
            <v>Pacific</v>
          </cell>
          <cell r="C4454" t="str">
            <v>Portland</v>
          </cell>
          <cell r="D4454" t="str">
            <v>por-Airport Way</v>
          </cell>
          <cell r="E4454" t="str">
            <v>Direct</v>
          </cell>
        </row>
        <row r="4455">
          <cell r="A4455" t="str">
            <v>tky03090</v>
          </cell>
          <cell r="B4455" t="str">
            <v>Asia</v>
          </cell>
          <cell r="C4455" t="str">
            <v>Tokyo</v>
          </cell>
          <cell r="D4455" t="str">
            <v>tky-Chiba</v>
          </cell>
          <cell r="E4455" t="str">
            <v>Direct</v>
          </cell>
        </row>
        <row r="4456">
          <cell r="A4456" t="str">
            <v>hou03190</v>
          </cell>
          <cell r="B4456" t="str">
            <v>Central</v>
          </cell>
          <cell r="C4456" t="str">
            <v>Houston</v>
          </cell>
          <cell r="D4456" t="str">
            <v>hou-Far North</v>
          </cell>
          <cell r="E4456" t="str">
            <v>Direct</v>
          </cell>
        </row>
        <row r="4457">
          <cell r="A4457" t="str">
            <v>tar00101</v>
          </cell>
          <cell r="B4457" t="str">
            <v>Europe</v>
          </cell>
          <cell r="C4457" t="str">
            <v>Valencia</v>
          </cell>
          <cell r="D4457" t="str">
            <v>Tarancon</v>
          </cell>
          <cell r="E4457" t="str">
            <v>Direct</v>
          </cell>
        </row>
        <row r="4458">
          <cell r="A4458" t="str">
            <v>mas00101</v>
          </cell>
          <cell r="B4458" t="str">
            <v>Europe</v>
          </cell>
          <cell r="C4458" t="str">
            <v>Madrid</v>
          </cell>
          <cell r="D4458" t="str">
            <v>Massalaves</v>
          </cell>
          <cell r="E4458" t="str">
            <v>Direct</v>
          </cell>
        </row>
        <row r="4459">
          <cell r="A4459" t="str">
            <v>cho00105</v>
          </cell>
          <cell r="B4459" t="str">
            <v>Europe</v>
          </cell>
          <cell r="C4459" t="str">
            <v>South Poland</v>
          </cell>
          <cell r="D4459" t="str">
            <v>Chorzow</v>
          </cell>
          <cell r="E4459" t="str">
            <v>Direct</v>
          </cell>
        </row>
        <row r="4460">
          <cell r="A4460" t="str">
            <v>cho00107</v>
          </cell>
          <cell r="B4460" t="str">
            <v>Europe</v>
          </cell>
          <cell r="C4460" t="str">
            <v>South Poland</v>
          </cell>
          <cell r="D4460" t="str">
            <v>Chorzow</v>
          </cell>
          <cell r="E4460" t="str">
            <v>Direct</v>
          </cell>
        </row>
        <row r="4461">
          <cell r="A4461" t="str">
            <v>cho00104</v>
          </cell>
          <cell r="B4461" t="str">
            <v>Europe</v>
          </cell>
          <cell r="C4461" t="str">
            <v>South Poland</v>
          </cell>
          <cell r="D4461" t="str">
            <v>Chorzow</v>
          </cell>
          <cell r="E4461" t="str">
            <v>Direct</v>
          </cell>
        </row>
        <row r="4462">
          <cell r="A4462" t="str">
            <v>wro00105</v>
          </cell>
          <cell r="B4462" t="str">
            <v>Europe</v>
          </cell>
          <cell r="C4462" t="str">
            <v>South Poland</v>
          </cell>
          <cell r="D4462" t="str">
            <v>wro-Wroclaw</v>
          </cell>
          <cell r="E4462" t="str">
            <v>Direct</v>
          </cell>
        </row>
        <row r="4463">
          <cell r="A4463" t="str">
            <v>wro00104</v>
          </cell>
          <cell r="B4463" t="str">
            <v>Europe</v>
          </cell>
          <cell r="C4463" t="str">
            <v>South Poland</v>
          </cell>
          <cell r="D4463" t="str">
            <v>wro-Wroclaw</v>
          </cell>
          <cell r="E4463" t="str">
            <v>Direct</v>
          </cell>
        </row>
        <row r="4464">
          <cell r="A4464" t="str">
            <v>wrw00607</v>
          </cell>
          <cell r="B4464" t="str">
            <v>Europe</v>
          </cell>
          <cell r="C4464" t="str">
            <v>West Poland</v>
          </cell>
          <cell r="D4464" t="str">
            <v>poz-Poznan</v>
          </cell>
          <cell r="E4464" t="str">
            <v>Direct</v>
          </cell>
        </row>
        <row r="4465">
          <cell r="A4465" t="str">
            <v>wrw00606</v>
          </cell>
          <cell r="B4465" t="str">
            <v>Europe</v>
          </cell>
          <cell r="C4465" t="str">
            <v>West Poland</v>
          </cell>
          <cell r="D4465" t="str">
            <v>poz-Poznan</v>
          </cell>
          <cell r="E4465" t="str">
            <v>Direct</v>
          </cell>
        </row>
        <row r="4466">
          <cell r="A4466" t="str">
            <v>ren00991</v>
          </cell>
          <cell r="B4466" t="str">
            <v>Pacific</v>
          </cell>
          <cell r="C4466" t="str">
            <v>Reno</v>
          </cell>
          <cell r="D4466" t="str">
            <v>ren-I-80/East</v>
          </cell>
          <cell r="E4466" t="str">
            <v>Direct</v>
          </cell>
        </row>
        <row r="4467">
          <cell r="A4467" t="str">
            <v>frd00191</v>
          </cell>
          <cell r="B4467" t="str">
            <v>Europe</v>
          </cell>
          <cell r="C4467" t="str">
            <v>West Midlands</v>
          </cell>
          <cell r="D4467" t="str">
            <v>lmd-West Midlands</v>
          </cell>
          <cell r="E4467" t="str">
            <v>Direct</v>
          </cell>
        </row>
        <row r="4468">
          <cell r="A4468" t="str">
            <v>frd00192</v>
          </cell>
          <cell r="B4468" t="str">
            <v>Europe</v>
          </cell>
          <cell r="C4468" t="str">
            <v>West Midlands</v>
          </cell>
          <cell r="D4468" t="str">
            <v>lmd-West Midlands</v>
          </cell>
          <cell r="E4468" t="str">
            <v>Direct</v>
          </cell>
        </row>
        <row r="4469">
          <cell r="A4469" t="str">
            <v>lax05180</v>
          </cell>
          <cell r="B4469" t="str">
            <v>Pacific</v>
          </cell>
          <cell r="C4469" t="str">
            <v>Los Angeles Basin</v>
          </cell>
          <cell r="D4469" t="str">
            <v>lax-South Bay</v>
          </cell>
          <cell r="E4469" t="str">
            <v>Direct</v>
          </cell>
        </row>
        <row r="4470">
          <cell r="A4470" t="str">
            <v>lax05105</v>
          </cell>
          <cell r="B4470" t="str">
            <v>Pacific</v>
          </cell>
          <cell r="C4470" t="str">
            <v>Los Angeles Basin</v>
          </cell>
          <cell r="D4470" t="str">
            <v>lax-South Bay</v>
          </cell>
          <cell r="E4470" t="str">
            <v>Direct</v>
          </cell>
        </row>
        <row r="4471">
          <cell r="A4471" t="str">
            <v>bei00390</v>
          </cell>
          <cell r="B4471" t="str">
            <v>Asia</v>
          </cell>
          <cell r="C4471" t="str">
            <v>Shanghai</v>
          </cell>
          <cell r="D4471" t="str">
            <v>shanghai-prologis</v>
          </cell>
          <cell r="E4471" t="str">
            <v>Direct</v>
          </cell>
        </row>
        <row r="4472">
          <cell r="A4472" t="str">
            <v>sha00501</v>
          </cell>
          <cell r="B4472" t="str">
            <v>Asia</v>
          </cell>
          <cell r="C4472" t="str">
            <v>Shanghai</v>
          </cell>
          <cell r="D4472" t="str">
            <v>shanghai-prologis</v>
          </cell>
          <cell r="E4472" t="str">
            <v>Direct</v>
          </cell>
        </row>
        <row r="4473">
          <cell r="A4473" t="str">
            <v>g-rig022</v>
          </cell>
          <cell r="B4473" t="str">
            <v>Mixed Use</v>
          </cell>
          <cell r="C4473" t="str">
            <v>Austin</v>
          </cell>
          <cell r="D4473" t="str">
            <v>aus-I-35 Central</v>
          </cell>
          <cell r="E4473" t="str">
            <v>Direct</v>
          </cell>
        </row>
        <row r="4474">
          <cell r="A4474" t="str">
            <v>gua00690</v>
          </cell>
          <cell r="B4474" t="str">
            <v>Asia</v>
          </cell>
          <cell r="C4474" t="str">
            <v>Guangzhou</v>
          </cell>
          <cell r="D4474" t="str">
            <v>gua-Guangzhou</v>
          </cell>
          <cell r="E4474" t="str">
            <v>Direct</v>
          </cell>
        </row>
        <row r="4475">
          <cell r="A4475" t="str">
            <v>gua00191</v>
          </cell>
          <cell r="B4475" t="str">
            <v>Asia</v>
          </cell>
          <cell r="C4475" t="str">
            <v>Guangzhou</v>
          </cell>
          <cell r="D4475" t="str">
            <v>gua-Guangzhou</v>
          </cell>
          <cell r="E4475" t="str">
            <v>Direct</v>
          </cell>
        </row>
        <row r="4476">
          <cell r="A4476" t="str">
            <v>gua00601</v>
          </cell>
          <cell r="B4476" t="str">
            <v>Asia</v>
          </cell>
          <cell r="C4476" t="str">
            <v>Guangzhou</v>
          </cell>
          <cell r="D4476" t="str">
            <v>bei-Beijing</v>
          </cell>
          <cell r="E4476" t="str">
            <v>Direct</v>
          </cell>
        </row>
        <row r="4477">
          <cell r="A4477" t="str">
            <v>gua00602</v>
          </cell>
          <cell r="B4477" t="str">
            <v>Asia</v>
          </cell>
          <cell r="C4477" t="str">
            <v>Guangzhou</v>
          </cell>
          <cell r="D4477" t="str">
            <v>bei-Beijing</v>
          </cell>
          <cell r="E4477" t="str">
            <v>Direct</v>
          </cell>
        </row>
        <row r="4478">
          <cell r="A4478" t="str">
            <v>gda00104</v>
          </cell>
          <cell r="B4478" t="str">
            <v>Europe</v>
          </cell>
          <cell r="C4478" t="str">
            <v>North Poland</v>
          </cell>
          <cell r="D4478" t="str">
            <v>Gdansk</v>
          </cell>
          <cell r="E4478" t="str">
            <v>Direct</v>
          </cell>
        </row>
        <row r="4479">
          <cell r="A4479" t="str">
            <v>gda00103</v>
          </cell>
          <cell r="B4479" t="str">
            <v>Europe</v>
          </cell>
          <cell r="C4479" t="str">
            <v>North Poland</v>
          </cell>
          <cell r="D4479" t="str">
            <v>Gdansk</v>
          </cell>
          <cell r="E4479" t="str">
            <v>Direct</v>
          </cell>
        </row>
        <row r="4480">
          <cell r="A4480" t="str">
            <v>wrw00208</v>
          </cell>
          <cell r="B4480" t="str">
            <v>Europe</v>
          </cell>
          <cell r="C4480" t="str">
            <v>Warsaw</v>
          </cell>
          <cell r="D4480" t="str">
            <v>wrw-Blonie</v>
          </cell>
          <cell r="E4480" t="str">
            <v>Direct</v>
          </cell>
        </row>
        <row r="4481">
          <cell r="A4481" t="str">
            <v>g-icg012</v>
          </cell>
          <cell r="B4481" t="str">
            <v>Pacific</v>
          </cell>
          <cell r="C4481" t="str">
            <v>Central Valley Area</v>
          </cell>
          <cell r="D4481" t="str">
            <v>cva-Stockton</v>
          </cell>
          <cell r="E4481" t="str">
            <v>Direct</v>
          </cell>
        </row>
        <row r="4482">
          <cell r="A4482" t="str">
            <v>drt00492</v>
          </cell>
          <cell r="B4482" t="str">
            <v>Europe</v>
          </cell>
          <cell r="C4482" t="str">
            <v>UK - South</v>
          </cell>
          <cell r="D4482" t="str">
            <v>uk-South-East</v>
          </cell>
          <cell r="E4482" t="str">
            <v>Direct</v>
          </cell>
        </row>
        <row r="4483">
          <cell r="A4483" t="str">
            <v>cva00902</v>
          </cell>
          <cell r="B4483" t="str">
            <v>Pacific</v>
          </cell>
          <cell r="C4483" t="str">
            <v>Central Valley Area</v>
          </cell>
          <cell r="D4483" t="str">
            <v>cva-Tracy</v>
          </cell>
          <cell r="E4483" t="str">
            <v>Direct</v>
          </cell>
        </row>
        <row r="4484">
          <cell r="A4484" t="str">
            <v>mdp00103</v>
          </cell>
          <cell r="B4484" t="str">
            <v>Europe</v>
          </cell>
          <cell r="C4484" t="str">
            <v>UK-West Midlands</v>
          </cell>
          <cell r="D4484" t="str">
            <v>uk-West Midlands</v>
          </cell>
          <cell r="E4484" t="str">
            <v>Direct</v>
          </cell>
        </row>
        <row r="4485">
          <cell r="A4485" t="str">
            <v>mdp00104</v>
          </cell>
          <cell r="B4485" t="str">
            <v>Europe</v>
          </cell>
          <cell r="C4485" t="str">
            <v>UK-West Midlands</v>
          </cell>
          <cell r="D4485" t="str">
            <v>uk-West Midlands</v>
          </cell>
          <cell r="E4485" t="str">
            <v>Direct</v>
          </cell>
        </row>
        <row r="4486">
          <cell r="A4486" t="str">
            <v>gua00590</v>
          </cell>
          <cell r="B4486" t="str">
            <v>Asia</v>
          </cell>
          <cell r="C4486" t="str">
            <v>Guangzhou</v>
          </cell>
          <cell r="D4486" t="str">
            <v>Chongqing</v>
          </cell>
          <cell r="E4486" t="str">
            <v>Direct</v>
          </cell>
        </row>
        <row r="4487">
          <cell r="A4487" t="str">
            <v>sha00702</v>
          </cell>
          <cell r="B4487" t="str">
            <v>Asia</v>
          </cell>
          <cell r="C4487" t="str">
            <v>Shanghai</v>
          </cell>
          <cell r="D4487" t="str">
            <v>Minghang</v>
          </cell>
          <cell r="E4487" t="str">
            <v>Direct</v>
          </cell>
        </row>
        <row r="4488">
          <cell r="A4488" t="str">
            <v>sha00704</v>
          </cell>
          <cell r="B4488" t="str">
            <v>Asia</v>
          </cell>
          <cell r="C4488" t="str">
            <v>Shanghai</v>
          </cell>
          <cell r="D4488" t="str">
            <v>Minghang</v>
          </cell>
          <cell r="E4488" t="str">
            <v>Direct</v>
          </cell>
        </row>
        <row r="4489">
          <cell r="A4489" t="str">
            <v>sha00705</v>
          </cell>
          <cell r="B4489" t="str">
            <v>Asia</v>
          </cell>
          <cell r="C4489" t="str">
            <v>Shanghai</v>
          </cell>
          <cell r="D4489" t="str">
            <v>Minghang</v>
          </cell>
          <cell r="E4489" t="str">
            <v>Direct</v>
          </cell>
        </row>
        <row r="4490">
          <cell r="A4490" t="str">
            <v>sha00703</v>
          </cell>
          <cell r="B4490" t="str">
            <v>Asia</v>
          </cell>
          <cell r="C4490" t="str">
            <v>Shanghai</v>
          </cell>
          <cell r="D4490" t="str">
            <v>Minghang</v>
          </cell>
          <cell r="E4490" t="str">
            <v>Direct</v>
          </cell>
        </row>
        <row r="4491">
          <cell r="A4491" t="str">
            <v>brc00890</v>
          </cell>
          <cell r="B4491" t="str">
            <v>Southeast</v>
          </cell>
          <cell r="C4491" t="str">
            <v>South Florida</v>
          </cell>
          <cell r="D4491" t="str">
            <v>brc-I-95/N Broward</v>
          </cell>
          <cell r="E4491" t="str">
            <v>Direct</v>
          </cell>
        </row>
        <row r="4492">
          <cell r="A4492" t="str">
            <v>chi04491</v>
          </cell>
          <cell r="B4492" t="str">
            <v>Midwest</v>
          </cell>
          <cell r="C4492" t="str">
            <v>Chicago</v>
          </cell>
          <cell r="D4492" t="str">
            <v>I-80 Corridor</v>
          </cell>
          <cell r="E4492" t="str">
            <v>Direct</v>
          </cell>
        </row>
        <row r="4493">
          <cell r="A4493" t="str">
            <v>chi04490</v>
          </cell>
          <cell r="B4493" t="str">
            <v>Midwest</v>
          </cell>
          <cell r="C4493" t="str">
            <v>Chicago</v>
          </cell>
          <cell r="D4493" t="str">
            <v>I-80 Corridor</v>
          </cell>
          <cell r="E4493" t="str">
            <v>Direct</v>
          </cell>
        </row>
        <row r="4494">
          <cell r="A4494" t="str">
            <v>phx01490</v>
          </cell>
          <cell r="B4494" t="str">
            <v>Pacific</v>
          </cell>
          <cell r="C4494" t="str">
            <v>Phoenix</v>
          </cell>
          <cell r="D4494" t="str">
            <v>phx-I-10 West</v>
          </cell>
          <cell r="E4494" t="str">
            <v>Direct</v>
          </cell>
        </row>
        <row r="4495">
          <cell r="A4495" t="str">
            <v>g-icg010</v>
          </cell>
          <cell r="B4495" t="str">
            <v>Pacific</v>
          </cell>
          <cell r="C4495" t="str">
            <v>Inland Empire</v>
          </cell>
          <cell r="D4495" t="str">
            <v>ine-Inland Emp West</v>
          </cell>
          <cell r="E4495" t="str">
            <v>Direct</v>
          </cell>
        </row>
        <row r="4496">
          <cell r="A4496" t="str">
            <v>ren00412</v>
          </cell>
          <cell r="B4496" t="str">
            <v>Pacific</v>
          </cell>
          <cell r="C4496" t="str">
            <v>Reno</v>
          </cell>
          <cell r="D4496" t="str">
            <v>ren-I-80 Sparks</v>
          </cell>
          <cell r="E4496" t="str">
            <v>NA3III</v>
          </cell>
        </row>
        <row r="4497">
          <cell r="A4497" t="str">
            <v>ren00413</v>
          </cell>
          <cell r="B4497" t="str">
            <v>Pacific</v>
          </cell>
          <cell r="C4497" t="str">
            <v>Reno</v>
          </cell>
          <cell r="D4497" t="str">
            <v>ren-I-80 Sparks</v>
          </cell>
          <cell r="E4497" t="str">
            <v>NA3III</v>
          </cell>
        </row>
        <row r="4498">
          <cell r="A4498" t="str">
            <v>pen00215</v>
          </cell>
          <cell r="B4498" t="str">
            <v>Northeast</v>
          </cell>
          <cell r="C4498" t="str">
            <v>Pennsylvania</v>
          </cell>
          <cell r="D4498" t="str">
            <v>pen-Eastern Penn</v>
          </cell>
          <cell r="E4498" t="str">
            <v>NA3III</v>
          </cell>
        </row>
        <row r="4499">
          <cell r="A4499" t="str">
            <v>pen00214</v>
          </cell>
          <cell r="B4499" t="str">
            <v>Northeast</v>
          </cell>
          <cell r="C4499" t="str">
            <v>Pennsylvania</v>
          </cell>
          <cell r="D4499" t="str">
            <v>pen-Eastern Penn</v>
          </cell>
          <cell r="E4499" t="str">
            <v>NA3III</v>
          </cell>
        </row>
        <row r="4500">
          <cell r="A4500" t="str">
            <v>las00116</v>
          </cell>
          <cell r="B4500" t="str">
            <v>Pacific</v>
          </cell>
          <cell r="C4500" t="str">
            <v>Las Vegas</v>
          </cell>
          <cell r="D4500" t="str">
            <v>las-I-15/North</v>
          </cell>
          <cell r="E4500" t="str">
            <v>NA3III</v>
          </cell>
        </row>
        <row r="4501">
          <cell r="A4501" t="str">
            <v>las00117</v>
          </cell>
          <cell r="B4501" t="str">
            <v>Pacific</v>
          </cell>
          <cell r="C4501" t="str">
            <v>Las Vegas</v>
          </cell>
          <cell r="D4501" t="str">
            <v>las-I-15/North</v>
          </cell>
          <cell r="E4501" t="str">
            <v>NA3III</v>
          </cell>
        </row>
        <row r="4502">
          <cell r="A4502" t="str">
            <v>ren01020</v>
          </cell>
          <cell r="B4502" t="str">
            <v>Pacific</v>
          </cell>
          <cell r="C4502" t="str">
            <v>Reno</v>
          </cell>
          <cell r="D4502" t="str">
            <v>ren-Airport</v>
          </cell>
          <cell r="E4502" t="str">
            <v>NA3III</v>
          </cell>
        </row>
        <row r="4503">
          <cell r="A4503" t="str">
            <v>ren01023</v>
          </cell>
          <cell r="B4503" t="str">
            <v>Pacific</v>
          </cell>
          <cell r="C4503" t="str">
            <v>Reno</v>
          </cell>
          <cell r="D4503" t="str">
            <v>ren-Airport</v>
          </cell>
          <cell r="E4503" t="str">
            <v>NA3III</v>
          </cell>
        </row>
        <row r="4504">
          <cell r="A4504" t="str">
            <v>ren01021</v>
          </cell>
          <cell r="B4504" t="str">
            <v>Pacific</v>
          </cell>
          <cell r="C4504" t="str">
            <v>Reno</v>
          </cell>
          <cell r="D4504" t="str">
            <v>ren-Airport</v>
          </cell>
          <cell r="E4504" t="str">
            <v>NA3III</v>
          </cell>
        </row>
        <row r="4505">
          <cell r="A4505" t="str">
            <v>las00981</v>
          </cell>
          <cell r="B4505" t="str">
            <v>Pacific</v>
          </cell>
          <cell r="C4505" t="str">
            <v>Las Vegas</v>
          </cell>
          <cell r="D4505" t="str">
            <v>las-I-15/North</v>
          </cell>
          <cell r="E4505" t="str">
            <v>NA3III</v>
          </cell>
        </row>
        <row r="4506">
          <cell r="A4506" t="str">
            <v>las00801</v>
          </cell>
          <cell r="B4506" t="str">
            <v>Pacific</v>
          </cell>
          <cell r="C4506" t="str">
            <v>Las Vegas</v>
          </cell>
          <cell r="D4506" t="str">
            <v>las-I-15/North</v>
          </cell>
          <cell r="E4506" t="str">
            <v>Direct</v>
          </cell>
        </row>
        <row r="4507">
          <cell r="A4507" t="str">
            <v>las00802</v>
          </cell>
          <cell r="B4507" t="str">
            <v>Pacific</v>
          </cell>
          <cell r="C4507" t="str">
            <v>Las Vegas</v>
          </cell>
          <cell r="D4507" t="str">
            <v>las-I-15/North</v>
          </cell>
          <cell r="E4507" t="str">
            <v>Direct</v>
          </cell>
        </row>
        <row r="4508">
          <cell r="A4508" t="str">
            <v>chi04101</v>
          </cell>
          <cell r="B4508" t="str">
            <v>Midwest</v>
          </cell>
          <cell r="C4508" t="str">
            <v>Chicago</v>
          </cell>
          <cell r="D4508" t="str">
            <v>chi-O'Hare</v>
          </cell>
          <cell r="E4508" t="str">
            <v>Direct</v>
          </cell>
        </row>
        <row r="4509">
          <cell r="A4509" t="str">
            <v>hou00190</v>
          </cell>
          <cell r="B4509" t="str">
            <v>Central</v>
          </cell>
          <cell r="C4509" t="str">
            <v>Houston</v>
          </cell>
          <cell r="D4509" t="str">
            <v>hou-I-10/West</v>
          </cell>
          <cell r="E4509" t="str">
            <v>Direct</v>
          </cell>
        </row>
        <row r="4510">
          <cell r="A4510" t="str">
            <v>sha01409</v>
          </cell>
          <cell r="B4510" t="str">
            <v>Asia</v>
          </cell>
          <cell r="C4510" t="str">
            <v>Shanghai</v>
          </cell>
          <cell r="D4510" t="str">
            <v>Shanghai QingDao</v>
          </cell>
          <cell r="E4510" t="str">
            <v>Direct</v>
          </cell>
        </row>
        <row r="4511">
          <cell r="A4511" t="str">
            <v>gua00102</v>
          </cell>
          <cell r="B4511" t="str">
            <v>Asia</v>
          </cell>
          <cell r="C4511" t="str">
            <v>Guangzhou</v>
          </cell>
          <cell r="D4511" t="str">
            <v>gua-Guangzhou</v>
          </cell>
          <cell r="E4511" t="str">
            <v>Direct</v>
          </cell>
        </row>
        <row r="4512">
          <cell r="A4512" t="str">
            <v>gua00292</v>
          </cell>
          <cell r="B4512" t="str">
            <v>Asia</v>
          </cell>
          <cell r="C4512" t="str">
            <v>Guangzhou</v>
          </cell>
          <cell r="D4512" t="str">
            <v>gua-Guangzhou</v>
          </cell>
          <cell r="E4512" t="str">
            <v>Direct</v>
          </cell>
        </row>
        <row r="4513">
          <cell r="A4513" t="str">
            <v>gua00293</v>
          </cell>
          <cell r="B4513" t="str">
            <v>Asia</v>
          </cell>
          <cell r="C4513" t="str">
            <v>Guangzhou</v>
          </cell>
          <cell r="D4513" t="str">
            <v>gua-Guangzhou</v>
          </cell>
          <cell r="E4513" t="str">
            <v>Direct</v>
          </cell>
        </row>
        <row r="4514">
          <cell r="A4514" t="str">
            <v>sha01590</v>
          </cell>
          <cell r="B4514" t="str">
            <v>Asia</v>
          </cell>
          <cell r="C4514" t="str">
            <v>Shanghai</v>
          </cell>
          <cell r="D4514" t="str">
            <v>shanghai-prologis</v>
          </cell>
          <cell r="E4514" t="str">
            <v>Direct</v>
          </cell>
        </row>
        <row r="4515">
          <cell r="A4515" t="str">
            <v>wro00403</v>
          </cell>
          <cell r="B4515" t="str">
            <v>Europe</v>
          </cell>
          <cell r="C4515" t="str">
            <v>South Poland</v>
          </cell>
          <cell r="D4515" t="str">
            <v>wro-Wroclaw</v>
          </cell>
          <cell r="E4515" t="str">
            <v>Direct</v>
          </cell>
        </row>
        <row r="4516">
          <cell r="A4516" t="str">
            <v>nov00704</v>
          </cell>
          <cell r="B4516" t="str">
            <v>Northeast</v>
          </cell>
          <cell r="C4516" t="str">
            <v>Washington DC</v>
          </cell>
          <cell r="D4516" t="str">
            <v>nov-I-66 Dulles</v>
          </cell>
          <cell r="E4516" t="str">
            <v>Direct</v>
          </cell>
        </row>
        <row r="4517">
          <cell r="A4517" t="str">
            <v>nov00705</v>
          </cell>
          <cell r="B4517" t="str">
            <v>Northeast</v>
          </cell>
          <cell r="C4517" t="str">
            <v>Washington DC</v>
          </cell>
          <cell r="D4517" t="str">
            <v>nov-I-66 Dulles</v>
          </cell>
          <cell r="E4517" t="str">
            <v>Direct</v>
          </cell>
        </row>
        <row r="4518">
          <cell r="A4518" t="str">
            <v>dab00106</v>
          </cell>
          <cell r="B4518" t="str">
            <v>Europe</v>
          </cell>
          <cell r="C4518" t="str">
            <v>South Poland</v>
          </cell>
          <cell r="D4518" t="str">
            <v>Silesia</v>
          </cell>
          <cell r="E4518" t="str">
            <v>Direct</v>
          </cell>
        </row>
        <row r="4519">
          <cell r="A4519" t="str">
            <v>ren01403</v>
          </cell>
          <cell r="B4519" t="str">
            <v>Pacific</v>
          </cell>
          <cell r="C4519" t="str">
            <v>Reno</v>
          </cell>
          <cell r="D4519" t="str">
            <v>ren-I-80 Sparks</v>
          </cell>
          <cell r="E4519" t="str">
            <v>NA3III</v>
          </cell>
        </row>
        <row r="4520">
          <cell r="A4520" t="str">
            <v>ren00411</v>
          </cell>
          <cell r="B4520" t="str">
            <v>Pacific</v>
          </cell>
          <cell r="C4520" t="str">
            <v>Reno</v>
          </cell>
          <cell r="D4520" t="str">
            <v>ren-I-80 Sparks</v>
          </cell>
          <cell r="E4520" t="str">
            <v>NA3III</v>
          </cell>
        </row>
        <row r="4521">
          <cell r="A4521" t="str">
            <v>ren00602</v>
          </cell>
          <cell r="B4521" t="str">
            <v>Pacific</v>
          </cell>
          <cell r="C4521" t="str">
            <v>Reno</v>
          </cell>
          <cell r="D4521" t="str">
            <v>ren-I-80 Sparks</v>
          </cell>
          <cell r="E4521" t="str">
            <v>NA3III</v>
          </cell>
        </row>
        <row r="4522">
          <cell r="A4522" t="str">
            <v>ren00606</v>
          </cell>
          <cell r="B4522" t="str">
            <v>Pacific</v>
          </cell>
          <cell r="C4522" t="str">
            <v>Reno</v>
          </cell>
          <cell r="D4522" t="str">
            <v>ren-I-80 Sparks</v>
          </cell>
          <cell r="E4522" t="str">
            <v>NA3III</v>
          </cell>
        </row>
        <row r="4523">
          <cell r="A4523" t="str">
            <v>ren00612</v>
          </cell>
          <cell r="B4523" t="str">
            <v>Pacific</v>
          </cell>
          <cell r="C4523" t="str">
            <v>Reno</v>
          </cell>
          <cell r="D4523" t="str">
            <v>ren-I-80 Sparks</v>
          </cell>
          <cell r="E4523" t="str">
            <v>NA3III</v>
          </cell>
        </row>
        <row r="4524">
          <cell r="A4524" t="str">
            <v>ren00616</v>
          </cell>
          <cell r="B4524" t="str">
            <v>Pacific</v>
          </cell>
          <cell r="C4524" t="str">
            <v>Reno</v>
          </cell>
          <cell r="D4524" t="str">
            <v>ren-I-80 Sparks</v>
          </cell>
          <cell r="E4524" t="str">
            <v>NA3III</v>
          </cell>
        </row>
        <row r="4525">
          <cell r="A4525">
            <v>15000</v>
          </cell>
          <cell r="E4525" t="str">
            <v>Direct</v>
          </cell>
        </row>
        <row r="4526">
          <cell r="A4526" t="str">
            <v>tky03102</v>
          </cell>
          <cell r="B4526" t="str">
            <v>Asia</v>
          </cell>
          <cell r="C4526" t="str">
            <v>Tokyo</v>
          </cell>
          <cell r="D4526" t="str">
            <v>tky-Chiba</v>
          </cell>
          <cell r="E4526" t="str">
            <v>PLD - Japan</v>
          </cell>
        </row>
        <row r="4527">
          <cell r="A4527" t="str">
            <v>tky03190</v>
          </cell>
          <cell r="B4527" t="str">
            <v>Asia</v>
          </cell>
          <cell r="C4527" t="str">
            <v>Tokyo</v>
          </cell>
          <cell r="D4527" t="str">
            <v>tky-Chiba</v>
          </cell>
          <cell r="E4527" t="str">
            <v>Direct</v>
          </cell>
        </row>
        <row r="4528">
          <cell r="A4528" t="str">
            <v>sha00990</v>
          </cell>
          <cell r="B4528" t="str">
            <v>Asia</v>
          </cell>
          <cell r="C4528" t="str">
            <v>Shanghai</v>
          </cell>
          <cell r="D4528" t="str">
            <v>shanghai-prologis</v>
          </cell>
          <cell r="E4528" t="str">
            <v>Direct</v>
          </cell>
        </row>
        <row r="4529">
          <cell r="A4529" t="str">
            <v>sha00890</v>
          </cell>
          <cell r="B4529" t="str">
            <v>Asia</v>
          </cell>
          <cell r="C4529" t="str">
            <v>Shanghai</v>
          </cell>
          <cell r="D4529" t="str">
            <v>shanghai-prologis</v>
          </cell>
          <cell r="E4529" t="str">
            <v>Direct</v>
          </cell>
        </row>
        <row r="4530">
          <cell r="A4530" t="str">
            <v>gua00591</v>
          </cell>
          <cell r="B4530" t="str">
            <v>Asia</v>
          </cell>
          <cell r="C4530" t="str">
            <v>Shanghai</v>
          </cell>
          <cell r="D4530" t="str">
            <v>shanghai-prologis</v>
          </cell>
          <cell r="E4530" t="str">
            <v>Direct</v>
          </cell>
        </row>
        <row r="4531">
          <cell r="A4531" t="str">
            <v>bei00590</v>
          </cell>
          <cell r="B4531" t="str">
            <v>Asia</v>
          </cell>
          <cell r="C4531" t="str">
            <v>Beijing</v>
          </cell>
          <cell r="D4531" t="str">
            <v>BEI-Dalian</v>
          </cell>
          <cell r="E4531" t="str">
            <v>Direct</v>
          </cell>
        </row>
        <row r="4532">
          <cell r="A4532" t="str">
            <v>bei00402</v>
          </cell>
          <cell r="B4532" t="str">
            <v>Asia</v>
          </cell>
          <cell r="C4532" t="str">
            <v>Beijing</v>
          </cell>
          <cell r="D4532" t="str">
            <v>bei-Beijing</v>
          </cell>
          <cell r="E4532" t="str">
            <v>Direct</v>
          </cell>
        </row>
        <row r="4533">
          <cell r="A4533" t="str">
            <v>sha01092</v>
          </cell>
          <cell r="B4533" t="str">
            <v>Asia</v>
          </cell>
          <cell r="C4533" t="str">
            <v>Shanghai</v>
          </cell>
          <cell r="D4533" t="str">
            <v>shanghai-prologis</v>
          </cell>
          <cell r="E4533" t="str">
            <v>Direct</v>
          </cell>
        </row>
        <row r="4534">
          <cell r="A4534" t="str">
            <v>sha00902</v>
          </cell>
          <cell r="B4534" t="str">
            <v>Asia</v>
          </cell>
          <cell r="C4534" t="str">
            <v>Shanghai</v>
          </cell>
          <cell r="D4534" t="str">
            <v>shanghai-prologis</v>
          </cell>
          <cell r="E4534" t="str">
            <v>Direct</v>
          </cell>
        </row>
        <row r="4535">
          <cell r="A4535" t="str">
            <v>chi04090</v>
          </cell>
          <cell r="B4535" t="str">
            <v>Midwest</v>
          </cell>
          <cell r="C4535" t="str">
            <v>Chicago</v>
          </cell>
          <cell r="D4535" t="str">
            <v>chi-I-55 Corridor</v>
          </cell>
          <cell r="E4535" t="str">
            <v>Direct</v>
          </cell>
        </row>
        <row r="4536">
          <cell r="A4536" t="str">
            <v>brc00801</v>
          </cell>
          <cell r="B4536" t="str">
            <v>Southeast</v>
          </cell>
          <cell r="C4536" t="str">
            <v>South Florida</v>
          </cell>
          <cell r="D4536" t="str">
            <v>brc-I-95/N Broward</v>
          </cell>
          <cell r="E4536" t="str">
            <v>Direct</v>
          </cell>
        </row>
        <row r="4537">
          <cell r="A4537" t="str">
            <v>brc00802</v>
          </cell>
          <cell r="B4537" t="str">
            <v>Southeast</v>
          </cell>
          <cell r="C4537" t="str">
            <v>South Florida</v>
          </cell>
          <cell r="D4537" t="str">
            <v>brc-I-95/N Broward</v>
          </cell>
          <cell r="E4537" t="str">
            <v>Direct</v>
          </cell>
        </row>
        <row r="4538">
          <cell r="A4538" t="str">
            <v>sat02405</v>
          </cell>
          <cell r="B4538" t="str">
            <v>Central</v>
          </cell>
          <cell r="C4538" t="str">
            <v>San Antonio</v>
          </cell>
          <cell r="D4538" t="str">
            <v>sat-Northeast</v>
          </cell>
          <cell r="E4538" t="str">
            <v>Direct</v>
          </cell>
        </row>
        <row r="4539">
          <cell r="A4539" t="str">
            <v>mxc00701</v>
          </cell>
          <cell r="B4539" t="str">
            <v>Mexico</v>
          </cell>
          <cell r="C4539" t="str">
            <v>Mexico City</v>
          </cell>
          <cell r="D4539" t="str">
            <v>mxc-Toluca</v>
          </cell>
          <cell r="E4539" t="str">
            <v>Direct</v>
          </cell>
        </row>
        <row r="4540">
          <cell r="A4540" t="str">
            <v>mxc00702</v>
          </cell>
          <cell r="B4540" t="str">
            <v>Mexico</v>
          </cell>
          <cell r="C4540" t="str">
            <v>Mexico City</v>
          </cell>
          <cell r="D4540" t="str">
            <v>mxc-Toluca</v>
          </cell>
          <cell r="E4540" t="str">
            <v>Direct</v>
          </cell>
        </row>
        <row r="4541">
          <cell r="A4541" t="str">
            <v>mxc00703</v>
          </cell>
          <cell r="B4541" t="str">
            <v>Mexico</v>
          </cell>
          <cell r="C4541" t="str">
            <v>Mexico City</v>
          </cell>
          <cell r="D4541" t="str">
            <v>mxc-Toluca</v>
          </cell>
          <cell r="E4541" t="str">
            <v>Direct</v>
          </cell>
        </row>
        <row r="4542">
          <cell r="A4542" t="str">
            <v>mxc00704</v>
          </cell>
          <cell r="B4542" t="str">
            <v>Mexico</v>
          </cell>
          <cell r="C4542" t="str">
            <v>Mexico City</v>
          </cell>
          <cell r="D4542" t="str">
            <v>mxc-Toluca</v>
          </cell>
          <cell r="E4542" t="str">
            <v>Direct</v>
          </cell>
        </row>
        <row r="4543">
          <cell r="A4543" t="str">
            <v>nor00290</v>
          </cell>
          <cell r="B4543" t="str">
            <v>Northeast</v>
          </cell>
          <cell r="C4543" t="str">
            <v>Norfolk</v>
          </cell>
          <cell r="D4543" t="str">
            <v>nor-South Norfolk</v>
          </cell>
          <cell r="E4543" t="str">
            <v>Direct</v>
          </cell>
        </row>
        <row r="4544">
          <cell r="A4544" t="str">
            <v>nor00201</v>
          </cell>
          <cell r="B4544" t="str">
            <v>Northeast</v>
          </cell>
          <cell r="C4544" t="str">
            <v>Washington DC</v>
          </cell>
          <cell r="D4544" t="str">
            <v>nor-South Norfolk</v>
          </cell>
          <cell r="E4544" t="str">
            <v>Direct</v>
          </cell>
        </row>
        <row r="4545">
          <cell r="A4545" t="str">
            <v>chd00101</v>
          </cell>
          <cell r="B4545" t="str">
            <v>Europe</v>
          </cell>
          <cell r="C4545" t="str">
            <v>North UK</v>
          </cell>
          <cell r="D4545" t="str">
            <v>lmd-West Midlands</v>
          </cell>
          <cell r="E4545" t="str">
            <v>Direct</v>
          </cell>
        </row>
        <row r="4546">
          <cell r="A4546" t="str">
            <v>g-hig004</v>
          </cell>
          <cell r="B4546" t="str">
            <v>Mixed Use</v>
          </cell>
          <cell r="C4546" t="str">
            <v>Austin</v>
          </cell>
          <cell r="D4546" t="str">
            <v>aus-I-35 Central</v>
          </cell>
          <cell r="E4546" t="str">
            <v>Direct</v>
          </cell>
        </row>
        <row r="4547">
          <cell r="A4547" t="str">
            <v>lax05880</v>
          </cell>
          <cell r="B4547" t="str">
            <v>Pacific</v>
          </cell>
          <cell r="C4547" t="str">
            <v>Los Angeles Basin</v>
          </cell>
          <cell r="D4547" t="str">
            <v>lax-South Bay</v>
          </cell>
          <cell r="E4547" t="str">
            <v>Direct</v>
          </cell>
        </row>
        <row r="4548">
          <cell r="A4548" t="str">
            <v>pen00280</v>
          </cell>
          <cell r="B4548" t="str">
            <v>Northeast</v>
          </cell>
          <cell r="C4548" t="str">
            <v>Pennsylvania</v>
          </cell>
          <cell r="D4548" t="str">
            <v>pen-Eastern Penn</v>
          </cell>
          <cell r="E4548" t="str">
            <v>NA3III</v>
          </cell>
        </row>
        <row r="4549">
          <cell r="A4549" t="str">
            <v>chi04580</v>
          </cell>
          <cell r="B4549" t="str">
            <v>Midwest</v>
          </cell>
          <cell r="C4549" t="str">
            <v>Chicago</v>
          </cell>
          <cell r="D4549" t="str">
            <v>chi-I-88 Corridor</v>
          </cell>
          <cell r="E4549" t="str">
            <v>NA3III</v>
          </cell>
        </row>
        <row r="4550">
          <cell r="A4550" t="str">
            <v>pen00292</v>
          </cell>
          <cell r="B4550" t="str">
            <v>Northeast</v>
          </cell>
          <cell r="C4550" t="str">
            <v>Pennsylvania</v>
          </cell>
          <cell r="D4550" t="str">
            <v>pen-Eastern Penn</v>
          </cell>
          <cell r="E4550" t="str">
            <v>Direct</v>
          </cell>
        </row>
        <row r="4551">
          <cell r="A4551" t="str">
            <v>las00193</v>
          </cell>
          <cell r="B4551" t="str">
            <v>Pacific</v>
          </cell>
          <cell r="C4551" t="str">
            <v>Las Vegas</v>
          </cell>
          <cell r="D4551" t="str">
            <v>las-I-15/North</v>
          </cell>
          <cell r="E4551" t="str">
            <v>Direct</v>
          </cell>
        </row>
        <row r="4552">
          <cell r="A4552" t="str">
            <v>ren01590</v>
          </cell>
          <cell r="B4552" t="str">
            <v>Pacific</v>
          </cell>
          <cell r="C4552" t="str">
            <v>Reno</v>
          </cell>
          <cell r="D4552" t="str">
            <v>ren-US 395/North</v>
          </cell>
          <cell r="E4552" t="str">
            <v>Direct</v>
          </cell>
        </row>
        <row r="4553">
          <cell r="A4553" t="str">
            <v>ren01890</v>
          </cell>
          <cell r="B4553" t="str">
            <v>Pacific</v>
          </cell>
          <cell r="C4553" t="str">
            <v>Reno</v>
          </cell>
          <cell r="D4553" t="str">
            <v>ren-South Meadows</v>
          </cell>
          <cell r="E4553" t="str">
            <v>Direct</v>
          </cell>
        </row>
        <row r="4554">
          <cell r="A4554" t="str">
            <v>ren01990</v>
          </cell>
          <cell r="B4554" t="str">
            <v>Pacific</v>
          </cell>
          <cell r="C4554" t="str">
            <v>Reno</v>
          </cell>
          <cell r="D4554" t="str">
            <v>ren-I-80/East</v>
          </cell>
          <cell r="E4554" t="str">
            <v>Direct</v>
          </cell>
        </row>
        <row r="4555">
          <cell r="A4555" t="str">
            <v>ren00791</v>
          </cell>
          <cell r="B4555" t="str">
            <v>Pacific</v>
          </cell>
          <cell r="C4555" t="str">
            <v>Reno</v>
          </cell>
          <cell r="D4555" t="str">
            <v>ren-I-80/East</v>
          </cell>
          <cell r="E4555" t="str">
            <v>Direct</v>
          </cell>
        </row>
        <row r="4556">
          <cell r="A4556" t="str">
            <v>ren01690</v>
          </cell>
          <cell r="B4556" t="str">
            <v>Pacific</v>
          </cell>
          <cell r="C4556" t="str">
            <v>Reno</v>
          </cell>
          <cell r="D4556" t="str">
            <v>ren-US 395/North</v>
          </cell>
          <cell r="E4556" t="str">
            <v>Direct</v>
          </cell>
        </row>
        <row r="4557">
          <cell r="A4557" t="str">
            <v>chi04590</v>
          </cell>
          <cell r="B4557" t="str">
            <v>Midwest</v>
          </cell>
          <cell r="C4557" t="str">
            <v>Chicago</v>
          </cell>
          <cell r="D4557" t="str">
            <v>chi-I-88 Corridor</v>
          </cell>
          <cell r="E4557" t="str">
            <v>Direct</v>
          </cell>
        </row>
        <row r="4558">
          <cell r="A4558" t="str">
            <v>ren02090</v>
          </cell>
          <cell r="B4558" t="str">
            <v>Pacific</v>
          </cell>
          <cell r="C4558" t="str">
            <v>Reno</v>
          </cell>
          <cell r="D4558" t="str">
            <v>ren-Airport</v>
          </cell>
          <cell r="E4558" t="str">
            <v>Direct</v>
          </cell>
        </row>
        <row r="4559">
          <cell r="A4559" t="str">
            <v>ren02190</v>
          </cell>
          <cell r="B4559" t="str">
            <v>Pacific</v>
          </cell>
          <cell r="C4559" t="str">
            <v>Reno</v>
          </cell>
          <cell r="D4559" t="str">
            <v>ren-US 395/North</v>
          </cell>
          <cell r="E4559" t="str">
            <v>Direct</v>
          </cell>
        </row>
        <row r="4560">
          <cell r="A4560" t="str">
            <v>pen00990</v>
          </cell>
          <cell r="B4560" t="str">
            <v>Northeast</v>
          </cell>
          <cell r="C4560" t="str">
            <v>Pennsylvania</v>
          </cell>
          <cell r="D4560" t="str">
            <v>pen-Carlisle</v>
          </cell>
          <cell r="E4560" t="str">
            <v>NA3III</v>
          </cell>
        </row>
        <row r="4561">
          <cell r="A4561" t="str">
            <v>pen00991</v>
          </cell>
          <cell r="B4561" t="str">
            <v>Northeast</v>
          </cell>
          <cell r="C4561" t="str">
            <v>Pennsylvania</v>
          </cell>
          <cell r="D4561" t="str">
            <v>pen-Carlisle</v>
          </cell>
          <cell r="E4561" t="str">
            <v>NA3III</v>
          </cell>
        </row>
        <row r="4562">
          <cell r="A4562" t="str">
            <v>fko00292</v>
          </cell>
          <cell r="B4562" t="str">
            <v>Asia</v>
          </cell>
          <cell r="C4562" t="str">
            <v>Fukuoka</v>
          </cell>
          <cell r="D4562" t="str">
            <v>fko-Saga</v>
          </cell>
          <cell r="E4562" t="str">
            <v>PLD - Japan</v>
          </cell>
        </row>
        <row r="4563">
          <cell r="A4563" t="str">
            <v>fko00291</v>
          </cell>
          <cell r="B4563" t="str">
            <v>Asia</v>
          </cell>
          <cell r="C4563" t="str">
            <v>Fukuoka</v>
          </cell>
          <cell r="D4563" t="str">
            <v>fko-Saga</v>
          </cell>
          <cell r="E4563" t="str">
            <v>PLD - Japan</v>
          </cell>
        </row>
        <row r="4564">
          <cell r="A4564" t="str">
            <v>sha01490</v>
          </cell>
          <cell r="B4564" t="str">
            <v>Asia</v>
          </cell>
          <cell r="C4564" t="str">
            <v>Shanghai</v>
          </cell>
          <cell r="D4564" t="str">
            <v>shanghai-prologis</v>
          </cell>
          <cell r="E4564" t="str">
            <v>Direct</v>
          </cell>
        </row>
        <row r="4565">
          <cell r="A4565" t="str">
            <v>gua00890</v>
          </cell>
          <cell r="B4565" t="str">
            <v>Asia</v>
          </cell>
          <cell r="C4565" t="str">
            <v>Guangzhou</v>
          </cell>
          <cell r="D4565" t="str">
            <v>shenzhen</v>
          </cell>
          <cell r="E4565" t="str">
            <v>Direct</v>
          </cell>
        </row>
        <row r="4566">
          <cell r="A4566" t="str">
            <v>sha00129</v>
          </cell>
          <cell r="B4566" t="str">
            <v>Asia</v>
          </cell>
          <cell r="C4566" t="str">
            <v>Suzhou</v>
          </cell>
          <cell r="D4566" t="str">
            <v>sha-Suzhou</v>
          </cell>
          <cell r="E4566" t="str">
            <v>Direct</v>
          </cell>
        </row>
        <row r="4567">
          <cell r="A4567" t="str">
            <v>clg00106</v>
          </cell>
          <cell r="B4567" t="str">
            <v>Europe</v>
          </cell>
          <cell r="C4567" t="str">
            <v>Rhine/Ruhr</v>
          </cell>
          <cell r="D4567" t="str">
            <v>clg-Cologne</v>
          </cell>
          <cell r="E4567" t="str">
            <v>Direct</v>
          </cell>
        </row>
        <row r="4568">
          <cell r="A4568" t="str">
            <v>dab00110</v>
          </cell>
          <cell r="B4568" t="str">
            <v>Europe</v>
          </cell>
          <cell r="C4568" t="str">
            <v>South Poland</v>
          </cell>
          <cell r="D4568" t="str">
            <v>Silesia</v>
          </cell>
          <cell r="E4568" t="str">
            <v>Direct</v>
          </cell>
        </row>
        <row r="4569">
          <cell r="A4569" t="str">
            <v>lax01012</v>
          </cell>
          <cell r="B4569" t="str">
            <v>Pacific</v>
          </cell>
          <cell r="C4569" t="str">
            <v>Los Angeles Basin</v>
          </cell>
          <cell r="D4569" t="str">
            <v>lax-South Bay</v>
          </cell>
          <cell r="E4569" t="str">
            <v>Direct</v>
          </cell>
        </row>
        <row r="4570">
          <cell r="A4570" t="str">
            <v>sha01190</v>
          </cell>
          <cell r="B4570" t="str">
            <v>Asia</v>
          </cell>
          <cell r="C4570" t="str">
            <v>Shanghai</v>
          </cell>
          <cell r="D4570" t="str">
            <v>shanghai-prologis</v>
          </cell>
          <cell r="E4570" t="str">
            <v>Direct</v>
          </cell>
        </row>
        <row r="4571">
          <cell r="A4571" t="str">
            <v>bei00591</v>
          </cell>
          <cell r="B4571" t="str">
            <v>Asia</v>
          </cell>
          <cell r="C4571" t="str">
            <v>Beijing</v>
          </cell>
          <cell r="D4571" t="str">
            <v>BEI-Dalian</v>
          </cell>
          <cell r="E4571" t="str">
            <v>Direct</v>
          </cell>
        </row>
        <row r="4572">
          <cell r="A4572" t="str">
            <v>bei00592</v>
          </cell>
          <cell r="B4572" t="str">
            <v>Asia</v>
          </cell>
          <cell r="C4572" t="str">
            <v>Beijing</v>
          </cell>
          <cell r="D4572" t="str">
            <v>BEI-Dalian</v>
          </cell>
          <cell r="E4572" t="str">
            <v>Direct</v>
          </cell>
        </row>
        <row r="4573">
          <cell r="A4573" t="str">
            <v>sha01101</v>
          </cell>
          <cell r="B4573" t="str">
            <v>Asia</v>
          </cell>
          <cell r="C4573" t="str">
            <v>Shanghai</v>
          </cell>
          <cell r="D4573" t="str">
            <v>shanghai-prologis</v>
          </cell>
          <cell r="E4573" t="str">
            <v>Direct</v>
          </cell>
        </row>
        <row r="4574">
          <cell r="A4574" t="str">
            <v>sha01102</v>
          </cell>
          <cell r="B4574" t="str">
            <v>Asia</v>
          </cell>
          <cell r="C4574" t="str">
            <v>Shanghai</v>
          </cell>
          <cell r="D4574" t="str">
            <v>shanghai-prologis</v>
          </cell>
          <cell r="E4574" t="str">
            <v>Direct</v>
          </cell>
        </row>
        <row r="4575">
          <cell r="A4575" t="str">
            <v>sto00103</v>
          </cell>
          <cell r="B4575" t="str">
            <v>Europe</v>
          </cell>
          <cell r="C4575" t="str">
            <v>West Midlands</v>
          </cell>
          <cell r="D4575" t="str">
            <v>Stoke-on-Trent</v>
          </cell>
          <cell r="E4575" t="str">
            <v>Direct</v>
          </cell>
        </row>
        <row r="4576">
          <cell r="A4576" t="str">
            <v>sto00104</v>
          </cell>
          <cell r="B4576" t="str">
            <v>Europe</v>
          </cell>
          <cell r="C4576" t="str">
            <v>West Midlands</v>
          </cell>
          <cell r="D4576" t="str">
            <v>Stoke-on-Trent</v>
          </cell>
          <cell r="E4576" t="str">
            <v>Direct</v>
          </cell>
        </row>
        <row r="4577">
          <cell r="A4577" t="str">
            <v>ket00107</v>
          </cell>
          <cell r="B4577" t="str">
            <v>Europe</v>
          </cell>
          <cell r="C4577" t="str">
            <v>East Midlands</v>
          </cell>
          <cell r="D4577" t="str">
            <v>emd-Northamptonshire</v>
          </cell>
          <cell r="E4577" t="str">
            <v>Direct</v>
          </cell>
        </row>
        <row r="4578">
          <cell r="A4578" t="str">
            <v>cov00125</v>
          </cell>
          <cell r="B4578" t="str">
            <v>Europe</v>
          </cell>
          <cell r="C4578" t="str">
            <v>West Midlands</v>
          </cell>
          <cell r="D4578" t="str">
            <v>wmd-Coventry</v>
          </cell>
          <cell r="E4578" t="str">
            <v>Direct</v>
          </cell>
        </row>
        <row r="4579">
          <cell r="A4579" t="str">
            <v>ana00101</v>
          </cell>
          <cell r="B4579" t="str">
            <v>Europe</v>
          </cell>
          <cell r="C4579" t="str">
            <v>Rome</v>
          </cell>
          <cell r="D4579" t="str">
            <v>Rome</v>
          </cell>
          <cell r="E4579" t="str">
            <v>Direct</v>
          </cell>
        </row>
        <row r="4580">
          <cell r="A4580" t="str">
            <v>dab00109</v>
          </cell>
          <cell r="B4580" t="str">
            <v>Europe</v>
          </cell>
          <cell r="C4580" t="str">
            <v>South Poland</v>
          </cell>
          <cell r="D4580" t="str">
            <v>Silesia</v>
          </cell>
          <cell r="E4580" t="str">
            <v>Direct</v>
          </cell>
        </row>
        <row r="4581">
          <cell r="A4581" t="str">
            <v>dab00108</v>
          </cell>
          <cell r="B4581" t="str">
            <v>Europe</v>
          </cell>
          <cell r="C4581" t="str">
            <v>South Poland</v>
          </cell>
          <cell r="D4581" t="str">
            <v>Silesia</v>
          </cell>
          <cell r="E4581" t="str">
            <v>Direct</v>
          </cell>
        </row>
        <row r="4582">
          <cell r="A4582" t="str">
            <v>tro00292</v>
          </cell>
          <cell r="B4582" t="str">
            <v>Europe</v>
          </cell>
          <cell r="C4582" t="str">
            <v>East France</v>
          </cell>
          <cell r="D4582" t="str">
            <v>Troyes</v>
          </cell>
          <cell r="E4582" t="str">
            <v>Direct</v>
          </cell>
        </row>
        <row r="4583">
          <cell r="A4583" t="str">
            <v>tro00293</v>
          </cell>
          <cell r="B4583" t="str">
            <v>Europe</v>
          </cell>
          <cell r="C4583" t="str">
            <v>East France</v>
          </cell>
          <cell r="D4583" t="str">
            <v>Troyes</v>
          </cell>
          <cell r="E4583" t="str">
            <v>Direct</v>
          </cell>
        </row>
        <row r="4584">
          <cell r="A4584" t="str">
            <v>nnj04220</v>
          </cell>
          <cell r="B4584" t="str">
            <v>Northeast</v>
          </cell>
          <cell r="C4584" t="str">
            <v>Northern New Jersey</v>
          </cell>
          <cell r="D4584" t="str">
            <v>nnj-Morris County</v>
          </cell>
          <cell r="E4584" t="str">
            <v>Direct</v>
          </cell>
        </row>
        <row r="4585">
          <cell r="A4585" t="str">
            <v>chi03404</v>
          </cell>
          <cell r="B4585" t="str">
            <v>Midwest</v>
          </cell>
          <cell r="C4585" t="str">
            <v>Chicago</v>
          </cell>
          <cell r="D4585" t="str">
            <v>CHI-I80 Corridor</v>
          </cell>
          <cell r="E4585" t="str">
            <v>Direct</v>
          </cell>
        </row>
        <row r="4586">
          <cell r="A4586" t="str">
            <v>mxc00110</v>
          </cell>
          <cell r="B4586" t="str">
            <v>Mexico</v>
          </cell>
          <cell r="C4586" t="str">
            <v>Mexico City</v>
          </cell>
          <cell r="D4586" t="str">
            <v>mxc-Tepotzotlan</v>
          </cell>
          <cell r="E4586" t="str">
            <v>Direct</v>
          </cell>
        </row>
        <row r="4587">
          <cell r="A4587" t="str">
            <v>mxc00204</v>
          </cell>
          <cell r="B4587" t="str">
            <v>Mexico</v>
          </cell>
          <cell r="C4587" t="str">
            <v>Mexico City</v>
          </cell>
          <cell r="D4587" t="str">
            <v>mxc-Tultitlan</v>
          </cell>
          <cell r="E4587" t="str">
            <v>Direct</v>
          </cell>
        </row>
        <row r="4588">
          <cell r="A4588" t="str">
            <v>mxc00401</v>
          </cell>
          <cell r="B4588" t="str">
            <v>Mexico</v>
          </cell>
          <cell r="C4588" t="str">
            <v>Mexico City</v>
          </cell>
          <cell r="D4588" t="str">
            <v>mxc-Tepotzotlan</v>
          </cell>
          <cell r="E4588" t="str">
            <v>Direct</v>
          </cell>
        </row>
        <row r="4589">
          <cell r="A4589" t="str">
            <v>mxc00108</v>
          </cell>
          <cell r="B4589" t="str">
            <v>Mexico</v>
          </cell>
          <cell r="C4589" t="str">
            <v>Mexico City</v>
          </cell>
          <cell r="D4589" t="str">
            <v>mxc-Tepotzotlan</v>
          </cell>
          <cell r="E4589" t="str">
            <v>MXFund1</v>
          </cell>
        </row>
        <row r="4590">
          <cell r="A4590" t="str">
            <v>bor00101</v>
          </cell>
          <cell r="B4590" t="str">
            <v>Europe</v>
          </cell>
          <cell r="C4590" t="str">
            <v>GR-Central</v>
          </cell>
          <cell r="D4590" t="str">
            <v>Kassel</v>
          </cell>
          <cell r="E4590" t="str">
            <v>Direct</v>
          </cell>
        </row>
        <row r="4591">
          <cell r="A4591" t="str">
            <v>etl00101</v>
          </cell>
          <cell r="B4591" t="str">
            <v>Europe</v>
          </cell>
          <cell r="C4591" t="str">
            <v>NL - Tilburg</v>
          </cell>
          <cell r="D4591" t="str">
            <v>til-Tilburg</v>
          </cell>
          <cell r="E4591" t="str">
            <v>Direct</v>
          </cell>
        </row>
        <row r="4592">
          <cell r="A4592" t="str">
            <v>chi04301</v>
          </cell>
          <cell r="B4592" t="str">
            <v>Midwest</v>
          </cell>
          <cell r="C4592" t="str">
            <v>Chicago</v>
          </cell>
          <cell r="D4592" t="str">
            <v>chi-O'Hare</v>
          </cell>
          <cell r="E4592" t="str">
            <v>Direct</v>
          </cell>
        </row>
        <row r="4593">
          <cell r="A4593" t="str">
            <v>aus-r001</v>
          </cell>
          <cell r="B4593" t="str">
            <v>Mixed Use</v>
          </cell>
          <cell r="C4593" t="str">
            <v>Austin</v>
          </cell>
          <cell r="E4593" t="str">
            <v>Direct</v>
          </cell>
        </row>
        <row r="4594">
          <cell r="A4594" t="str">
            <v>ana00190</v>
          </cell>
          <cell r="B4594" t="str">
            <v>Europe</v>
          </cell>
          <cell r="C4594" t="str">
            <v>Rome</v>
          </cell>
          <cell r="D4594" t="str">
            <v>Rome</v>
          </cell>
          <cell r="E4594" t="str">
            <v>Direct</v>
          </cell>
        </row>
        <row r="4595">
          <cell r="A4595" t="str">
            <v>slo00301</v>
          </cell>
          <cell r="B4595" t="str">
            <v>Europe</v>
          </cell>
          <cell r="C4595" t="str">
            <v>SK-Bratislava</v>
          </cell>
          <cell r="D4595" t="str">
            <v>Bratislava</v>
          </cell>
          <cell r="E4595" t="str">
            <v>PEPF II</v>
          </cell>
        </row>
        <row r="4596">
          <cell r="A4596" t="str">
            <v>slo00302</v>
          </cell>
          <cell r="B4596" t="str">
            <v>Europe</v>
          </cell>
          <cell r="C4596" t="str">
            <v>SK-Bratislava</v>
          </cell>
          <cell r="D4596" t="str">
            <v>Bratislava</v>
          </cell>
          <cell r="E4596" t="str">
            <v>Direct</v>
          </cell>
        </row>
        <row r="4597">
          <cell r="A4597" t="str">
            <v>slo00303</v>
          </cell>
          <cell r="B4597" t="str">
            <v>Europe</v>
          </cell>
          <cell r="C4597" t="str">
            <v>SK-Bratislava</v>
          </cell>
          <cell r="D4597" t="str">
            <v>Bratislava</v>
          </cell>
          <cell r="E4597" t="str">
            <v>PEPF II</v>
          </cell>
        </row>
        <row r="4598">
          <cell r="A4598" t="str">
            <v>slo00304</v>
          </cell>
          <cell r="B4598" t="str">
            <v>Europe</v>
          </cell>
          <cell r="C4598" t="str">
            <v>SK-Bratislava</v>
          </cell>
          <cell r="D4598" t="str">
            <v>Bratislava</v>
          </cell>
          <cell r="E4598" t="str">
            <v>PEPF II</v>
          </cell>
        </row>
        <row r="4599">
          <cell r="A4599" t="str">
            <v>bud00801</v>
          </cell>
          <cell r="B4599" t="str">
            <v>Europe</v>
          </cell>
          <cell r="C4599" t="str">
            <v>Budapest</v>
          </cell>
          <cell r="D4599" t="str">
            <v>Budapest</v>
          </cell>
          <cell r="E4599" t="str">
            <v>Direct</v>
          </cell>
        </row>
        <row r="4600">
          <cell r="A4600" t="str">
            <v>bud00802</v>
          </cell>
          <cell r="B4600" t="str">
            <v>Europe</v>
          </cell>
          <cell r="C4600" t="str">
            <v>Budapest</v>
          </cell>
          <cell r="D4600" t="str">
            <v>Budapest</v>
          </cell>
          <cell r="E4600" t="str">
            <v>Direct</v>
          </cell>
        </row>
        <row r="4601">
          <cell r="A4601" t="str">
            <v>bud00803</v>
          </cell>
          <cell r="B4601" t="str">
            <v>Europe</v>
          </cell>
          <cell r="C4601" t="str">
            <v>Budapest</v>
          </cell>
          <cell r="D4601" t="str">
            <v>Budapest</v>
          </cell>
          <cell r="E4601" t="str">
            <v>Direct</v>
          </cell>
        </row>
        <row r="4602">
          <cell r="A4602" t="str">
            <v>bud00804</v>
          </cell>
          <cell r="B4602" t="str">
            <v>Europe</v>
          </cell>
          <cell r="C4602" t="str">
            <v>Budapest</v>
          </cell>
          <cell r="D4602" t="str">
            <v>Budapest</v>
          </cell>
          <cell r="E4602" t="str">
            <v>Direct</v>
          </cell>
        </row>
        <row r="4603">
          <cell r="A4603" t="str">
            <v>pra00401</v>
          </cell>
          <cell r="B4603" t="str">
            <v>Europe</v>
          </cell>
          <cell r="C4603" t="str">
            <v>Prague</v>
          </cell>
          <cell r="D4603" t="str">
            <v>pra-Prague</v>
          </cell>
          <cell r="E4603" t="str">
            <v>PEPF II</v>
          </cell>
        </row>
        <row r="4604">
          <cell r="A4604" t="str">
            <v>pra00402</v>
          </cell>
          <cell r="B4604" t="str">
            <v>Europe</v>
          </cell>
          <cell r="C4604" t="str">
            <v>Prague</v>
          </cell>
          <cell r="D4604" t="str">
            <v>pra-Prague</v>
          </cell>
          <cell r="E4604" t="str">
            <v>PEPF II</v>
          </cell>
        </row>
        <row r="4605">
          <cell r="A4605" t="str">
            <v>pra00403</v>
          </cell>
          <cell r="B4605" t="str">
            <v>Europe</v>
          </cell>
          <cell r="C4605" t="str">
            <v>Prague</v>
          </cell>
          <cell r="D4605" t="str">
            <v>pra-Prague</v>
          </cell>
          <cell r="E4605" t="str">
            <v>PEPF II</v>
          </cell>
        </row>
        <row r="4606">
          <cell r="A4606" t="str">
            <v>pra00405</v>
          </cell>
          <cell r="B4606" t="str">
            <v>Europe</v>
          </cell>
          <cell r="C4606" t="str">
            <v>Prague</v>
          </cell>
          <cell r="D4606" t="str">
            <v>pra-Prague</v>
          </cell>
          <cell r="E4606" t="str">
            <v>Direct</v>
          </cell>
        </row>
        <row r="4607">
          <cell r="A4607" t="str">
            <v>dab00101</v>
          </cell>
          <cell r="B4607" t="str">
            <v>Europe</v>
          </cell>
          <cell r="C4607" t="str">
            <v>South Poland</v>
          </cell>
          <cell r="D4607" t="str">
            <v>Silesia</v>
          </cell>
          <cell r="E4607" t="str">
            <v>Direct</v>
          </cell>
        </row>
        <row r="4608">
          <cell r="A4608" t="str">
            <v>dab00102</v>
          </cell>
          <cell r="B4608" t="str">
            <v>Europe</v>
          </cell>
          <cell r="C4608" t="str">
            <v>South Poland</v>
          </cell>
          <cell r="D4608" t="str">
            <v>Silesia</v>
          </cell>
          <cell r="E4608" t="str">
            <v>Direct</v>
          </cell>
        </row>
        <row r="4609">
          <cell r="A4609" t="str">
            <v>dab00103</v>
          </cell>
          <cell r="B4609" t="str">
            <v>Europe</v>
          </cell>
          <cell r="C4609" t="str">
            <v>South Poland</v>
          </cell>
          <cell r="D4609" t="str">
            <v>Silesia</v>
          </cell>
          <cell r="E4609" t="str">
            <v>Direct</v>
          </cell>
        </row>
        <row r="4610">
          <cell r="A4610" t="str">
            <v>dab00104</v>
          </cell>
          <cell r="B4610" t="str">
            <v>Europe</v>
          </cell>
          <cell r="C4610" t="str">
            <v>South Poland</v>
          </cell>
          <cell r="D4610" t="str">
            <v>Silesia</v>
          </cell>
          <cell r="E4610" t="str">
            <v>Direct</v>
          </cell>
        </row>
        <row r="4611">
          <cell r="A4611" t="str">
            <v>dab00105</v>
          </cell>
          <cell r="B4611" t="str">
            <v>Europe</v>
          </cell>
          <cell r="C4611" t="str">
            <v>South Poland</v>
          </cell>
          <cell r="D4611" t="str">
            <v>Silesia</v>
          </cell>
          <cell r="E4611" t="str">
            <v>Direct</v>
          </cell>
        </row>
        <row r="4612">
          <cell r="A4612" t="str">
            <v>dab00107</v>
          </cell>
          <cell r="B4612" t="str">
            <v>Europe</v>
          </cell>
          <cell r="C4612" t="str">
            <v>South Poland</v>
          </cell>
          <cell r="D4612" t="str">
            <v>Silesia</v>
          </cell>
          <cell r="E4612" t="str">
            <v>Direct</v>
          </cell>
        </row>
        <row r="4613">
          <cell r="A4613" t="str">
            <v>wrw01101</v>
          </cell>
          <cell r="B4613" t="str">
            <v>Europe</v>
          </cell>
          <cell r="C4613" t="str">
            <v>Warsaw</v>
          </cell>
          <cell r="D4613" t="str">
            <v>wrw-Warsaw</v>
          </cell>
          <cell r="E4613" t="str">
            <v>Direct</v>
          </cell>
        </row>
        <row r="4614">
          <cell r="A4614" t="str">
            <v>wrw01102</v>
          </cell>
          <cell r="B4614" t="str">
            <v>Europe</v>
          </cell>
          <cell r="C4614" t="str">
            <v>Warsaw</v>
          </cell>
          <cell r="D4614" t="str">
            <v>wrw-Warsaw</v>
          </cell>
          <cell r="E4614" t="str">
            <v>Direct</v>
          </cell>
        </row>
        <row r="4615">
          <cell r="A4615" t="str">
            <v>wrw01103</v>
          </cell>
          <cell r="B4615" t="str">
            <v>Europe</v>
          </cell>
          <cell r="C4615" t="str">
            <v>Warsaw</v>
          </cell>
          <cell r="D4615" t="str">
            <v>wrw-Warsaw</v>
          </cell>
          <cell r="E4615" t="str">
            <v>Direct</v>
          </cell>
        </row>
        <row r="4616">
          <cell r="A4616" t="str">
            <v>wrw01201</v>
          </cell>
          <cell r="B4616" t="str">
            <v>Europe</v>
          </cell>
          <cell r="C4616" t="str">
            <v>Warsaw</v>
          </cell>
          <cell r="D4616" t="str">
            <v>wrw-Warsaw</v>
          </cell>
          <cell r="E4616" t="str">
            <v>Direct</v>
          </cell>
        </row>
        <row r="4617">
          <cell r="A4617" t="str">
            <v>wro00401</v>
          </cell>
          <cell r="B4617" t="str">
            <v>Europe</v>
          </cell>
          <cell r="C4617" t="str">
            <v>South Poland</v>
          </cell>
          <cell r="D4617" t="str">
            <v>wro-Wroclaw</v>
          </cell>
          <cell r="E4617" t="str">
            <v>Direct</v>
          </cell>
        </row>
        <row r="4618">
          <cell r="A4618" t="str">
            <v>wel00103</v>
          </cell>
          <cell r="B4618" t="str">
            <v>Europe</v>
          </cell>
          <cell r="C4618" t="str">
            <v>East Midlands</v>
          </cell>
          <cell r="D4618" t="str">
            <v>Wellingborough</v>
          </cell>
          <cell r="E4618" t="str">
            <v>Direct</v>
          </cell>
        </row>
        <row r="4619">
          <cell r="A4619" t="str">
            <v>wrw01202</v>
          </cell>
          <cell r="B4619" t="str">
            <v>Europe</v>
          </cell>
          <cell r="C4619" t="str">
            <v>Warsaw</v>
          </cell>
          <cell r="D4619" t="str">
            <v>wrw-Warsaw</v>
          </cell>
          <cell r="E4619" t="str">
            <v>Direct</v>
          </cell>
        </row>
        <row r="4620">
          <cell r="A4620" t="str">
            <v>wrw01203</v>
          </cell>
          <cell r="B4620" t="str">
            <v>Europe</v>
          </cell>
          <cell r="C4620" t="str">
            <v>Warsaw</v>
          </cell>
          <cell r="D4620" t="str">
            <v>wrw-Warsaw</v>
          </cell>
          <cell r="E4620" t="str">
            <v>Direct</v>
          </cell>
        </row>
        <row r="4621">
          <cell r="A4621" t="str">
            <v>dal00603</v>
          </cell>
          <cell r="B4621" t="str">
            <v>Central</v>
          </cell>
          <cell r="C4621" t="str">
            <v>Dallas</v>
          </cell>
          <cell r="D4621" t="str">
            <v>dal-I-635 Northgate</v>
          </cell>
          <cell r="E4621" t="str">
            <v>Direct</v>
          </cell>
        </row>
        <row r="4622">
          <cell r="A4622" t="str">
            <v>ger00192</v>
          </cell>
          <cell r="B4622" t="str">
            <v>Europe</v>
          </cell>
          <cell r="C4622" t="str">
            <v>South Germany</v>
          </cell>
          <cell r="D4622" t="str">
            <v>ger-gernsheim</v>
          </cell>
          <cell r="E4622" t="str">
            <v>Direct</v>
          </cell>
        </row>
        <row r="4623">
          <cell r="A4623" t="str">
            <v>jua00902</v>
          </cell>
          <cell r="B4623" t="str">
            <v>Mexico</v>
          </cell>
          <cell r="C4623" t="str">
            <v>Juarez</v>
          </cell>
          <cell r="D4623" t="str">
            <v>jua-Southeast</v>
          </cell>
          <cell r="E4623" t="str">
            <v>Direct</v>
          </cell>
        </row>
        <row r="4624">
          <cell r="A4624" t="str">
            <v>jua00901</v>
          </cell>
          <cell r="B4624" t="str">
            <v>Mexico</v>
          </cell>
          <cell r="C4624" t="str">
            <v>Juarez</v>
          </cell>
          <cell r="D4624" t="str">
            <v>jua-Southeast</v>
          </cell>
          <cell r="E4624" t="str">
            <v>Direct</v>
          </cell>
        </row>
        <row r="4625">
          <cell r="A4625" t="str">
            <v>jua00903</v>
          </cell>
          <cell r="B4625" t="str">
            <v>Mexico</v>
          </cell>
          <cell r="C4625" t="str">
            <v>Juarez</v>
          </cell>
          <cell r="D4625" t="str">
            <v>jua-Southeast</v>
          </cell>
          <cell r="E4625" t="str">
            <v>Direct</v>
          </cell>
        </row>
        <row r="4626">
          <cell r="A4626" t="str">
            <v>jua00904</v>
          </cell>
          <cell r="B4626" t="str">
            <v>Mexico</v>
          </cell>
          <cell r="C4626" t="str">
            <v>Juarez</v>
          </cell>
          <cell r="D4626" t="str">
            <v>jua-Southeast</v>
          </cell>
          <cell r="E4626" t="str">
            <v>Direct</v>
          </cell>
        </row>
        <row r="4627">
          <cell r="A4627" t="str">
            <v>jua00905</v>
          </cell>
          <cell r="B4627" t="str">
            <v>Mexico</v>
          </cell>
          <cell r="C4627" t="str">
            <v>Juarez</v>
          </cell>
          <cell r="D4627" t="str">
            <v>jua-Southeast</v>
          </cell>
          <cell r="E4627" t="str">
            <v>Direct</v>
          </cell>
        </row>
        <row r="4628">
          <cell r="A4628" t="str">
            <v>jua00906</v>
          </cell>
          <cell r="B4628" t="str">
            <v>Mexico</v>
          </cell>
          <cell r="C4628" t="str">
            <v>Juarez</v>
          </cell>
          <cell r="D4628" t="str">
            <v>jua-Southeast</v>
          </cell>
          <cell r="E4628" t="str">
            <v>Direct</v>
          </cell>
        </row>
        <row r="4629">
          <cell r="A4629" t="str">
            <v>jua00907</v>
          </cell>
          <cell r="B4629" t="str">
            <v>Mexico</v>
          </cell>
          <cell r="C4629" t="str">
            <v>Juarez</v>
          </cell>
          <cell r="D4629" t="str">
            <v>jua-Southeast</v>
          </cell>
          <cell r="E4629" t="str">
            <v>Direct</v>
          </cell>
        </row>
        <row r="4630">
          <cell r="A4630" t="str">
            <v>jua00908</v>
          </cell>
          <cell r="B4630" t="str">
            <v>Mexico</v>
          </cell>
          <cell r="C4630" t="str">
            <v>Juarez</v>
          </cell>
          <cell r="D4630" t="str">
            <v>jua-Southeast</v>
          </cell>
          <cell r="E4630" t="str">
            <v>Direct</v>
          </cell>
        </row>
        <row r="4631">
          <cell r="A4631" t="str">
            <v>jua00909</v>
          </cell>
          <cell r="B4631" t="str">
            <v>Mexico</v>
          </cell>
          <cell r="C4631" t="str">
            <v>Juarez</v>
          </cell>
          <cell r="D4631" t="str">
            <v>jua-Southeast</v>
          </cell>
          <cell r="E4631" t="str">
            <v>Direct</v>
          </cell>
        </row>
        <row r="4632">
          <cell r="A4632" t="str">
            <v>jua00910</v>
          </cell>
          <cell r="B4632" t="str">
            <v>Mexico</v>
          </cell>
          <cell r="C4632" t="str">
            <v>Juarez</v>
          </cell>
          <cell r="D4632" t="str">
            <v>jua-Southeast</v>
          </cell>
          <cell r="E4632" t="str">
            <v>Direct</v>
          </cell>
        </row>
        <row r="4633">
          <cell r="A4633" t="str">
            <v>jua00911</v>
          </cell>
          <cell r="B4633" t="str">
            <v>Mexico</v>
          </cell>
          <cell r="C4633" t="str">
            <v>Juarez</v>
          </cell>
          <cell r="D4633" t="str">
            <v>jua-Southeast</v>
          </cell>
          <cell r="E4633" t="str">
            <v>Direct</v>
          </cell>
        </row>
        <row r="4634">
          <cell r="A4634" t="str">
            <v>jua00912</v>
          </cell>
          <cell r="B4634" t="str">
            <v>Mexico</v>
          </cell>
          <cell r="C4634" t="str">
            <v>Juarez</v>
          </cell>
          <cell r="D4634" t="str">
            <v>jua-Southeast</v>
          </cell>
          <cell r="E4634" t="str">
            <v>Direct</v>
          </cell>
        </row>
        <row r="4635">
          <cell r="A4635" t="str">
            <v>jua00913</v>
          </cell>
          <cell r="B4635" t="str">
            <v>Mexico</v>
          </cell>
          <cell r="C4635" t="str">
            <v>Juarez</v>
          </cell>
          <cell r="D4635" t="str">
            <v>jua-Southeast</v>
          </cell>
          <cell r="E4635" t="str">
            <v>Direct</v>
          </cell>
        </row>
        <row r="4636">
          <cell r="A4636" t="str">
            <v>jua00914</v>
          </cell>
          <cell r="B4636" t="str">
            <v>Mexico</v>
          </cell>
          <cell r="C4636" t="str">
            <v>Juarez</v>
          </cell>
          <cell r="D4636" t="str">
            <v>jua-Southeast</v>
          </cell>
          <cell r="E4636" t="str">
            <v>Direct</v>
          </cell>
        </row>
        <row r="4637">
          <cell r="A4637" t="str">
            <v>jua00915</v>
          </cell>
          <cell r="B4637" t="str">
            <v>Mexico</v>
          </cell>
          <cell r="C4637" t="str">
            <v>Juarez</v>
          </cell>
          <cell r="D4637" t="str">
            <v>jua-Southeast</v>
          </cell>
          <cell r="E4637" t="str">
            <v>Direct</v>
          </cell>
        </row>
        <row r="4638">
          <cell r="A4638" t="str">
            <v>jua00916</v>
          </cell>
          <cell r="B4638" t="str">
            <v>Mexico</v>
          </cell>
          <cell r="C4638" t="str">
            <v>Juarez</v>
          </cell>
          <cell r="D4638" t="str">
            <v>jua-Southeast</v>
          </cell>
          <cell r="E4638" t="str">
            <v>Direct</v>
          </cell>
        </row>
        <row r="4639">
          <cell r="A4639" t="str">
            <v>jua00917</v>
          </cell>
          <cell r="B4639" t="str">
            <v>Mexico</v>
          </cell>
          <cell r="C4639" t="str">
            <v>Juarez</v>
          </cell>
          <cell r="D4639" t="str">
            <v>jua-Southeast</v>
          </cell>
          <cell r="E4639" t="str">
            <v>Direct</v>
          </cell>
        </row>
        <row r="4640">
          <cell r="A4640" t="str">
            <v>jua00918</v>
          </cell>
          <cell r="B4640" t="str">
            <v>Mexico</v>
          </cell>
          <cell r="C4640" t="str">
            <v>Juarez</v>
          </cell>
          <cell r="D4640" t="str">
            <v>jua-Southeast</v>
          </cell>
          <cell r="E4640" t="str">
            <v>Direct</v>
          </cell>
        </row>
        <row r="4641">
          <cell r="A4641" t="str">
            <v>pen00190</v>
          </cell>
          <cell r="B4641" t="str">
            <v>Northeast</v>
          </cell>
          <cell r="C4641" t="str">
            <v>Pennsylvania</v>
          </cell>
          <cell r="D4641" t="str">
            <v>pen-I-81-South</v>
          </cell>
          <cell r="E4641" t="str">
            <v>Brazos</v>
          </cell>
        </row>
        <row r="4642">
          <cell r="A4642" t="str">
            <v>rey00612</v>
          </cell>
          <cell r="B4642" t="str">
            <v>Mexico</v>
          </cell>
          <cell r="C4642" t="str">
            <v>Reynosa</v>
          </cell>
          <cell r="D4642" t="str">
            <v>rey-Pharr Bridge</v>
          </cell>
          <cell r="E4642" t="str">
            <v>Direct</v>
          </cell>
        </row>
        <row r="4643">
          <cell r="A4643" t="str">
            <v>rey00611</v>
          </cell>
          <cell r="B4643" t="str">
            <v>Mexico</v>
          </cell>
          <cell r="C4643" t="str">
            <v>Reynosa</v>
          </cell>
          <cell r="D4643" t="str">
            <v>rey-Pharr Bridge</v>
          </cell>
          <cell r="E4643" t="str">
            <v>Direct</v>
          </cell>
        </row>
        <row r="4644">
          <cell r="A4644" t="str">
            <v>wro00402</v>
          </cell>
          <cell r="B4644" t="str">
            <v>Europe</v>
          </cell>
          <cell r="C4644" t="str">
            <v>South Poland</v>
          </cell>
          <cell r="D4644" t="str">
            <v>wro-Wroclaw</v>
          </cell>
          <cell r="E4644" t="str">
            <v>Direct</v>
          </cell>
        </row>
        <row r="4645">
          <cell r="A4645" t="str">
            <v>wrw01204</v>
          </cell>
          <cell r="B4645" t="str">
            <v>Europe</v>
          </cell>
          <cell r="C4645" t="str">
            <v>Warsaw</v>
          </cell>
          <cell r="D4645" t="str">
            <v>wrw-Warsaw</v>
          </cell>
          <cell r="E4645" t="str">
            <v>Direct</v>
          </cell>
        </row>
        <row r="4646">
          <cell r="A4646" t="str">
            <v>wrw01206</v>
          </cell>
          <cell r="B4646" t="str">
            <v>Europe</v>
          </cell>
          <cell r="C4646" t="str">
            <v>Warsaw</v>
          </cell>
          <cell r="D4646" t="str">
            <v>wrw-Warsaw</v>
          </cell>
          <cell r="E4646" t="str">
            <v>Direct</v>
          </cell>
        </row>
        <row r="4647">
          <cell r="A4647" t="str">
            <v>nnj50190</v>
          </cell>
          <cell r="B4647" t="str">
            <v>Northeast</v>
          </cell>
          <cell r="C4647" t="str">
            <v>Northern New Jersey</v>
          </cell>
          <cell r="D4647" t="str">
            <v>nnj-Route-46</v>
          </cell>
          <cell r="E4647" t="str">
            <v>Direct</v>
          </cell>
        </row>
        <row r="4648">
          <cell r="A4648" t="str">
            <v>szc00191</v>
          </cell>
          <cell r="B4648" t="str">
            <v>Europe</v>
          </cell>
          <cell r="C4648" t="str">
            <v>West Poland</v>
          </cell>
          <cell r="D4648" t="str">
            <v>szczecin</v>
          </cell>
          <cell r="E4648" t="str">
            <v>Direct</v>
          </cell>
        </row>
        <row r="4649">
          <cell r="A4649" t="str">
            <v>drt00491</v>
          </cell>
          <cell r="B4649" t="str">
            <v>Europe</v>
          </cell>
          <cell r="C4649" t="str">
            <v>UK - South</v>
          </cell>
          <cell r="D4649" t="str">
            <v>uk-South-East</v>
          </cell>
          <cell r="E4649" t="str">
            <v>Direct</v>
          </cell>
        </row>
        <row r="4650">
          <cell r="A4650" t="str">
            <v>bal00901</v>
          </cell>
          <cell r="B4650" t="str">
            <v>Northeast</v>
          </cell>
          <cell r="C4650" t="str">
            <v>Baltimore</v>
          </cell>
          <cell r="D4650" t="str">
            <v>bal-Baltimore</v>
          </cell>
          <cell r="E4650" t="str">
            <v>Direct</v>
          </cell>
        </row>
        <row r="4651">
          <cell r="A4651" t="str">
            <v>bal00406</v>
          </cell>
          <cell r="B4651" t="str">
            <v>Northeast</v>
          </cell>
          <cell r="C4651" t="str">
            <v>Baltimore</v>
          </cell>
          <cell r="D4651" t="str">
            <v>bal-I-695/Southwest</v>
          </cell>
          <cell r="E4651" t="str">
            <v>Direct</v>
          </cell>
        </row>
        <row r="4652">
          <cell r="A4652" t="str">
            <v>sha00130</v>
          </cell>
          <cell r="B4652" t="str">
            <v>Asia</v>
          </cell>
          <cell r="C4652" t="str">
            <v>Suzhou</v>
          </cell>
          <cell r="D4652" t="str">
            <v>sha-Suzhou</v>
          </cell>
          <cell r="E4652" t="str">
            <v>Direct</v>
          </cell>
        </row>
        <row r="4653">
          <cell r="A4653" t="str">
            <v>sha00131</v>
          </cell>
          <cell r="B4653" t="str">
            <v>Asia</v>
          </cell>
          <cell r="C4653" t="str">
            <v>Suzhou</v>
          </cell>
          <cell r="D4653" t="str">
            <v>sha-Suzhou</v>
          </cell>
          <cell r="E4653" t="str">
            <v>Direct</v>
          </cell>
        </row>
        <row r="4654">
          <cell r="A4654" t="str">
            <v>sha00196</v>
          </cell>
          <cell r="B4654" t="str">
            <v>Asia</v>
          </cell>
          <cell r="C4654" t="str">
            <v>Suzhou</v>
          </cell>
          <cell r="D4654" t="str">
            <v>sha-Suzhou</v>
          </cell>
          <cell r="E4654" t="str">
            <v>Direct</v>
          </cell>
        </row>
        <row r="4655">
          <cell r="A4655" t="str">
            <v>sha00197</v>
          </cell>
          <cell r="B4655" t="str">
            <v>Asia</v>
          </cell>
          <cell r="C4655" t="str">
            <v>Suzhou</v>
          </cell>
          <cell r="D4655" t="str">
            <v>sha-Suzhou</v>
          </cell>
          <cell r="E4655" t="str">
            <v>Direct</v>
          </cell>
        </row>
        <row r="4656">
          <cell r="A4656" t="str">
            <v>sha01390</v>
          </cell>
          <cell r="B4656" t="str">
            <v>Asia</v>
          </cell>
          <cell r="C4656" t="str">
            <v>Shanghai</v>
          </cell>
          <cell r="D4656" t="str">
            <v>shanghai-prologis</v>
          </cell>
          <cell r="E4656" t="str">
            <v>Direct</v>
          </cell>
        </row>
        <row r="4657">
          <cell r="A4657" t="str">
            <v>jua00503</v>
          </cell>
          <cell r="B4657" t="str">
            <v>Mexico</v>
          </cell>
          <cell r="C4657" t="str">
            <v>Juarez</v>
          </cell>
          <cell r="D4657" t="str">
            <v>jua-Southeast</v>
          </cell>
          <cell r="E4657" t="str">
            <v>Direct</v>
          </cell>
        </row>
        <row r="4658">
          <cell r="A4658" t="str">
            <v>las00901</v>
          </cell>
          <cell r="B4658" t="str">
            <v>Pacific</v>
          </cell>
          <cell r="C4658" t="str">
            <v>Las Vegas</v>
          </cell>
          <cell r="D4658" t="str">
            <v>las-I-15/North</v>
          </cell>
          <cell r="E4658" t="str">
            <v>NA3III</v>
          </cell>
        </row>
        <row r="4659">
          <cell r="A4659" t="str">
            <v>las00905</v>
          </cell>
          <cell r="B4659" t="str">
            <v>Pacific</v>
          </cell>
          <cell r="C4659" t="str">
            <v>Las Vegas</v>
          </cell>
          <cell r="D4659" t="str">
            <v>las-I-15/North</v>
          </cell>
          <cell r="E4659" t="str">
            <v>NA3III</v>
          </cell>
        </row>
        <row r="4660">
          <cell r="A4660" t="str">
            <v>las00908</v>
          </cell>
          <cell r="B4660" t="str">
            <v>Pacific</v>
          </cell>
          <cell r="C4660" t="str">
            <v>Las Vegas</v>
          </cell>
          <cell r="D4660" t="str">
            <v>las-I-15/North</v>
          </cell>
          <cell r="E4660" t="str">
            <v>NA3III</v>
          </cell>
        </row>
        <row r="4661">
          <cell r="A4661" t="str">
            <v>las01104</v>
          </cell>
          <cell r="B4661" t="str">
            <v>Pacific</v>
          </cell>
          <cell r="C4661" t="str">
            <v>Las Vegas</v>
          </cell>
          <cell r="D4661" t="str">
            <v>las-I-15/North</v>
          </cell>
          <cell r="E4661" t="str">
            <v>NA3III</v>
          </cell>
        </row>
        <row r="4662">
          <cell r="A4662" t="str">
            <v>chi04080</v>
          </cell>
          <cell r="B4662" t="str">
            <v>Midwest</v>
          </cell>
          <cell r="C4662" t="str">
            <v>Chicago</v>
          </cell>
          <cell r="D4662" t="str">
            <v>chi-I-55 Corridor</v>
          </cell>
          <cell r="E4662" t="str">
            <v>Direct</v>
          </cell>
        </row>
        <row r="4663">
          <cell r="A4663" t="str">
            <v>tky02302</v>
          </cell>
          <cell r="B4663" t="str">
            <v>Asia</v>
          </cell>
          <cell r="C4663" t="str">
            <v>Tokyo</v>
          </cell>
          <cell r="D4663" t="str">
            <v>Chiba</v>
          </cell>
          <cell r="E4663" t="str">
            <v>PLD - Japan</v>
          </cell>
        </row>
        <row r="4664">
          <cell r="A4664" t="str">
            <v>tky02391</v>
          </cell>
          <cell r="B4664" t="str">
            <v>Asia</v>
          </cell>
          <cell r="C4664" t="str">
            <v>Tokyo</v>
          </cell>
          <cell r="D4664" t="str">
            <v>Chiba</v>
          </cell>
          <cell r="E4664" t="str">
            <v>Direct</v>
          </cell>
        </row>
        <row r="4665">
          <cell r="A4665" t="str">
            <v>g-iig046</v>
          </cell>
          <cell r="B4665" t="str">
            <v>Pacific</v>
          </cell>
          <cell r="C4665" t="str">
            <v>Inland Empire</v>
          </cell>
          <cell r="D4665" t="str">
            <v>ine-Inland Emp West</v>
          </cell>
          <cell r="E4665" t="str">
            <v>Direct</v>
          </cell>
        </row>
        <row r="4666">
          <cell r="A4666" t="str">
            <v>spr00101</v>
          </cell>
          <cell r="B4666" t="str">
            <v>Asia</v>
          </cell>
          <cell r="C4666" t="str">
            <v>Sapporo</v>
          </cell>
          <cell r="D4666" t="str">
            <v>spr-Sapporo</v>
          </cell>
          <cell r="E4666" t="str">
            <v>P JPF II</v>
          </cell>
        </row>
        <row r="4667">
          <cell r="A4667" t="str">
            <v>osk02101</v>
          </cell>
          <cell r="B4667" t="str">
            <v>Asia</v>
          </cell>
          <cell r="C4667" t="str">
            <v>Osaka</v>
          </cell>
          <cell r="D4667" t="str">
            <v>osk-Osaka</v>
          </cell>
          <cell r="E4667" t="str">
            <v>P JPF II</v>
          </cell>
        </row>
        <row r="4668">
          <cell r="A4668" t="str">
            <v>hrs00401</v>
          </cell>
          <cell r="B4668" t="str">
            <v>Asia</v>
          </cell>
          <cell r="C4668" t="str">
            <v>Hiroshima</v>
          </cell>
          <cell r="D4668" t="str">
            <v>hrs-Hiroshima</v>
          </cell>
          <cell r="E4668" t="str">
            <v>P JPF II</v>
          </cell>
        </row>
        <row r="4669">
          <cell r="A4669" t="str">
            <v>fko00501</v>
          </cell>
          <cell r="B4669" t="str">
            <v>Asia</v>
          </cell>
          <cell r="C4669" t="str">
            <v>Fukuoka</v>
          </cell>
          <cell r="D4669" t="str">
            <v>fko-Fukuoka</v>
          </cell>
          <cell r="E4669" t="str">
            <v>P JPF II</v>
          </cell>
        </row>
        <row r="4670">
          <cell r="A4670" t="str">
            <v>fko00601</v>
          </cell>
          <cell r="B4670" t="str">
            <v>Asia</v>
          </cell>
          <cell r="C4670" t="str">
            <v>Fukuoka</v>
          </cell>
          <cell r="D4670" t="str">
            <v>fko-Fukuoka</v>
          </cell>
          <cell r="E4670" t="str">
            <v>P JPF II</v>
          </cell>
        </row>
        <row r="4671">
          <cell r="A4671" t="str">
            <v>thk00901</v>
          </cell>
          <cell r="B4671" t="str">
            <v>Asia</v>
          </cell>
          <cell r="C4671" t="str">
            <v>Sendai</v>
          </cell>
          <cell r="D4671" t="str">
            <v>thk-Fukushima</v>
          </cell>
          <cell r="E4671" t="str">
            <v>P JPF II</v>
          </cell>
        </row>
        <row r="4672">
          <cell r="A4672" t="str">
            <v>tky03701</v>
          </cell>
          <cell r="B4672" t="str">
            <v>Asia</v>
          </cell>
          <cell r="C4672" t="str">
            <v>Tokyo</v>
          </cell>
          <cell r="D4672" t="str">
            <v>tky - Kanagawa</v>
          </cell>
          <cell r="E4672" t="str">
            <v>P JPF II</v>
          </cell>
        </row>
        <row r="4673">
          <cell r="A4673" t="str">
            <v>osk02201</v>
          </cell>
          <cell r="B4673" t="str">
            <v>Asia</v>
          </cell>
          <cell r="C4673" t="str">
            <v>Osaka</v>
          </cell>
          <cell r="D4673" t="str">
            <v>osk-Osaka</v>
          </cell>
          <cell r="E4673" t="str">
            <v>P JPF II</v>
          </cell>
        </row>
        <row r="4674">
          <cell r="A4674" t="str">
            <v>hrs00501</v>
          </cell>
          <cell r="B4674" t="str">
            <v>Asia</v>
          </cell>
          <cell r="C4674" t="str">
            <v>Hiroshima</v>
          </cell>
          <cell r="D4674" t="str">
            <v>hrs-Hiroshima</v>
          </cell>
          <cell r="E4674" t="str">
            <v>P JPF II</v>
          </cell>
        </row>
        <row r="4675">
          <cell r="A4675" t="str">
            <v>thk00601</v>
          </cell>
          <cell r="B4675" t="str">
            <v>Asia</v>
          </cell>
          <cell r="C4675" t="str">
            <v>Sendai</v>
          </cell>
          <cell r="D4675" t="str">
            <v>thk-Iwate</v>
          </cell>
          <cell r="E4675" t="str">
            <v>P JPF II</v>
          </cell>
        </row>
        <row r="4676">
          <cell r="A4676" t="str">
            <v>thk00701</v>
          </cell>
          <cell r="B4676" t="str">
            <v>Asia</v>
          </cell>
          <cell r="C4676" t="str">
            <v>Sendai</v>
          </cell>
          <cell r="D4676" t="str">
            <v>thk-Miyagi</v>
          </cell>
          <cell r="E4676" t="str">
            <v>P JPF II</v>
          </cell>
        </row>
        <row r="4677">
          <cell r="A4677" t="str">
            <v>thk00801</v>
          </cell>
          <cell r="B4677" t="str">
            <v>Asia</v>
          </cell>
          <cell r="C4677" t="str">
            <v>Sendai</v>
          </cell>
          <cell r="D4677" t="str">
            <v>thk-Miyagi</v>
          </cell>
          <cell r="E4677" t="str">
            <v>P JPF II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#REF!"/>
      <sheetName val="Lguide"/>
      <sheetName val="ICI"/>
      <sheetName val="FED DEPR"/>
      <sheetName val="model"/>
      <sheetName val="Daily Price Index"/>
      <sheetName val="Daily Price Volume"/>
      <sheetName val="Recent Devpts"/>
      <sheetName val="Weekly Index"/>
      <sheetName val="Weekly Price Volume"/>
      <sheetName val="Prior Rent"/>
      <sheetName val="Abv Std Cover"/>
      <sheetName val="Asset Mgmt"/>
      <sheetName val="ASTI Schedule"/>
      <sheetName val="Cover Pg"/>
      <sheetName val="Environ."/>
      <sheetName val="Instructions"/>
      <sheetName val="Cust. Credit"/>
      <sheetName val="UTX"/>
      <sheetName val="Table of Contents (3)"/>
      <sheetName val="Situation"/>
      <sheetName val="Assumptions"/>
      <sheetName val="Stock"/>
      <sheetName val="Tax Input"/>
      <sheetName val="FED_DEPR"/>
      <sheetName val="Daily_Price_Index"/>
      <sheetName val="Daily_Price_Volume"/>
      <sheetName val="Recent_Devpts"/>
      <sheetName val="Weekly_Index"/>
      <sheetName val="Weekly_Price_Volume"/>
      <sheetName val="Prior_Rent"/>
      <sheetName val="Abv_Std_Cover"/>
      <sheetName val="Asset_Mgmt"/>
      <sheetName val="ASTI_Schedule"/>
      <sheetName val="Cover_Pg"/>
      <sheetName val="Environ_"/>
      <sheetName val="Cust__Credit"/>
      <sheetName val="Table_of_Contents_(3)"/>
      <sheetName val="Tax_Inpu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RF"/>
      <sheetName val="Depr by Category"/>
      <sheetName val="2002 Adds by Category"/>
      <sheetName val="Ret by Property"/>
      <sheetName val="Book Basis"/>
      <sheetName val="Book Ret by Property"/>
      <sheetName val="Sheet1"/>
      <sheetName val="Depr by Project"/>
      <sheetName val="Portfolio Summary"/>
      <sheetName val="Property Information"/>
      <sheetName val="NAV Pres"/>
      <sheetName val="PEP"/>
      <sheetName val="Pioneer"/>
      <sheetName val="CAD"/>
      <sheetName val="Master-JAPAN"/>
      <sheetName val="CSI"/>
      <sheetName val="Master-EUR"/>
      <sheetName val="Frigo"/>
      <sheetName val="Master-N AMER"/>
      <sheetName val="Corporate"/>
      <sheetName val="acct to use"/>
      <sheetName val="Project Dates"/>
      <sheetName val="PC Data by Phase"/>
      <sheetName val="Op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B1">
            <v>1</v>
          </cell>
        </row>
        <row r="2">
          <cell r="A2">
            <v>1</v>
          </cell>
          <cell r="B2">
            <v>0.1875</v>
          </cell>
          <cell r="C2">
            <v>0.1875</v>
          </cell>
          <cell r="D2">
            <v>0.1875</v>
          </cell>
          <cell r="E2">
            <v>0.1875</v>
          </cell>
          <cell r="F2">
            <v>0.1875</v>
          </cell>
          <cell r="G2">
            <v>0.1875</v>
          </cell>
          <cell r="H2">
            <v>0.1875</v>
          </cell>
          <cell r="I2">
            <v>0.1875</v>
          </cell>
        </row>
        <row r="3">
          <cell r="A3">
            <v>2</v>
          </cell>
          <cell r="C3">
            <v>0.1741</v>
          </cell>
          <cell r="D3">
            <v>0.1741</v>
          </cell>
          <cell r="E3">
            <v>0.1741</v>
          </cell>
          <cell r="F3">
            <v>0.1741</v>
          </cell>
          <cell r="G3">
            <v>0.1741</v>
          </cell>
          <cell r="H3">
            <v>0.1741</v>
          </cell>
          <cell r="I3">
            <v>0.1741</v>
          </cell>
        </row>
        <row r="4">
          <cell r="A4">
            <v>3</v>
          </cell>
          <cell r="D4">
            <v>0.1368</v>
          </cell>
          <cell r="E4">
            <v>0.1368</v>
          </cell>
          <cell r="F4">
            <v>0.1368</v>
          </cell>
          <cell r="G4">
            <v>0.1368</v>
          </cell>
          <cell r="H4">
            <v>0.1368</v>
          </cell>
          <cell r="I4">
            <v>0.1368</v>
          </cell>
        </row>
        <row r="5">
          <cell r="A5">
            <v>4</v>
          </cell>
          <cell r="E5">
            <v>0.1216</v>
          </cell>
          <cell r="F5">
            <v>0.1216</v>
          </cell>
          <cell r="G5">
            <v>0.1216</v>
          </cell>
          <cell r="H5">
            <v>0.1216</v>
          </cell>
          <cell r="I5">
            <v>0.1216</v>
          </cell>
        </row>
        <row r="6">
          <cell r="A6">
            <v>5</v>
          </cell>
          <cell r="F6">
            <v>0.1216</v>
          </cell>
          <cell r="G6">
            <v>0.1216</v>
          </cell>
          <cell r="H6">
            <v>0.1216</v>
          </cell>
          <cell r="I6">
            <v>0.1216</v>
          </cell>
        </row>
        <row r="7">
          <cell r="A7">
            <v>6</v>
          </cell>
          <cell r="G7">
            <v>0.1216</v>
          </cell>
          <cell r="H7">
            <v>0.1216</v>
          </cell>
          <cell r="I7">
            <v>0.1216</v>
          </cell>
        </row>
        <row r="8">
          <cell r="A8">
            <v>7</v>
          </cell>
          <cell r="H8">
            <v>0.1216</v>
          </cell>
          <cell r="I8">
            <v>0.1216</v>
          </cell>
        </row>
        <row r="9">
          <cell r="A9">
            <v>8</v>
          </cell>
          <cell r="I9">
            <v>1.52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210212-7A78-4482-A756-49314B362005}">
  <sheetPr>
    <tabColor rgb="FF92D050"/>
    <pageSetUpPr fitToPage="1"/>
  </sheetPr>
  <dimension ref="C2:J35"/>
  <sheetViews>
    <sheetView showGridLines="0" tabSelected="1" zoomScaleNormal="100" zoomScalePageLayoutView="125" workbookViewId="0"/>
  </sheetViews>
  <sheetFormatPr defaultColWidth="8.5703125" defaultRowHeight="12"/>
  <cols>
    <col min="1" max="1" width="1.7109375" style="59" customWidth="1"/>
    <col min="2" max="2" width="2.28515625" style="59" customWidth="1"/>
    <col min="3" max="3" width="45.5703125" style="59" bestFit="1" customWidth="1"/>
    <col min="4" max="4" width="20.5703125" style="59" customWidth="1"/>
    <col min="5" max="5" width="2.28515625" style="59" customWidth="1"/>
    <col min="6" max="6" width="20.5703125" style="59" customWidth="1"/>
    <col min="7" max="7" width="2" style="59" customWidth="1"/>
    <col min="8" max="8" width="20.5703125" style="59" customWidth="1"/>
    <col min="9" max="9" width="1.28515625" style="59" customWidth="1"/>
    <col min="10" max="10" width="9.85546875" style="59" customWidth="1"/>
    <col min="11" max="16384" width="8.5703125" style="59"/>
  </cols>
  <sheetData>
    <row r="2" spans="3:10" s="7" customFormat="1" ht="12" customHeight="1">
      <c r="C2" s="1" t="s">
        <v>0</v>
      </c>
      <c r="D2" s="2" t="s">
        <v>436</v>
      </c>
      <c r="E2" s="3"/>
      <c r="F2" s="4" t="s">
        <v>1</v>
      </c>
      <c r="G2" s="5"/>
      <c r="H2" s="2" t="s">
        <v>2</v>
      </c>
      <c r="I2" s="6"/>
      <c r="J2" s="6"/>
    </row>
    <row r="3" spans="3:10" s="7" customFormat="1" ht="12" customHeight="1">
      <c r="C3" s="8" t="s">
        <v>3</v>
      </c>
      <c r="D3" s="9"/>
      <c r="E3" s="10"/>
      <c r="F3" s="10"/>
      <c r="G3" s="10"/>
      <c r="H3" s="9"/>
      <c r="I3" s="6"/>
      <c r="J3" s="6"/>
    </row>
    <row r="4" spans="3:10" s="7" customFormat="1" ht="12" customHeight="1">
      <c r="C4" s="11" t="s">
        <v>4</v>
      </c>
      <c r="D4" s="12"/>
      <c r="E4" s="13"/>
      <c r="F4" s="14"/>
      <c r="G4" s="13"/>
      <c r="H4" s="12"/>
      <c r="I4" s="6"/>
      <c r="J4" s="6"/>
    </row>
    <row r="5" spans="3:10" s="7" customFormat="1" ht="12" customHeight="1">
      <c r="C5" s="15" t="s">
        <v>5</v>
      </c>
      <c r="D5" s="16">
        <v>80688903</v>
      </c>
      <c r="E5" s="13"/>
      <c r="F5" s="17">
        <v>80115830</v>
      </c>
      <c r="G5" s="13"/>
      <c r="H5" s="18">
        <v>78279353</v>
      </c>
      <c r="I5" s="6"/>
      <c r="J5" s="19"/>
    </row>
    <row r="6" spans="3:10" s="7" customFormat="1" ht="12" customHeight="1">
      <c r="C6" s="15" t="s">
        <v>6</v>
      </c>
      <c r="D6" s="20">
        <v>2748411</v>
      </c>
      <c r="E6" s="21"/>
      <c r="F6" s="22">
        <v>2891025</v>
      </c>
      <c r="G6" s="21"/>
      <c r="H6" s="23">
        <v>2829613</v>
      </c>
      <c r="I6" s="6"/>
      <c r="J6" s="19"/>
    </row>
    <row r="7" spans="3:10" s="7" customFormat="1" ht="12" customHeight="1">
      <c r="C7" s="15" t="s">
        <v>7</v>
      </c>
      <c r="D7" s="20">
        <v>5095671</v>
      </c>
      <c r="E7" s="24"/>
      <c r="F7" s="22">
        <v>4826727</v>
      </c>
      <c r="G7" s="24"/>
      <c r="H7" s="23">
        <v>4453522</v>
      </c>
      <c r="I7" s="6"/>
      <c r="J7" s="19"/>
    </row>
    <row r="8" spans="3:10" s="7" customFormat="1" ht="12" customHeight="1">
      <c r="C8" s="15" t="s">
        <v>8</v>
      </c>
      <c r="D8" s="25">
        <v>6504491</v>
      </c>
      <c r="E8" s="26"/>
      <c r="F8" s="27">
        <v>6498929</v>
      </c>
      <c r="G8" s="26"/>
      <c r="H8" s="28">
        <v>5683688</v>
      </c>
      <c r="I8" s="6"/>
      <c r="J8" s="19"/>
    </row>
    <row r="9" spans="3:10" s="7" customFormat="1" ht="12" customHeight="1">
      <c r="C9" s="29"/>
      <c r="D9" s="30">
        <v>95037476</v>
      </c>
      <c r="E9" s="21"/>
      <c r="F9" s="31">
        <v>94332511</v>
      </c>
      <c r="G9" s="21"/>
      <c r="H9" s="32">
        <v>91246176</v>
      </c>
      <c r="I9" s="6"/>
      <c r="J9" s="6"/>
    </row>
    <row r="10" spans="3:10" s="7" customFormat="1" ht="12" customHeight="1">
      <c r="C10" s="11" t="s">
        <v>9</v>
      </c>
      <c r="D10" s="25">
        <v>14345033</v>
      </c>
      <c r="E10" s="26"/>
      <c r="F10" s="27">
        <v>13827462</v>
      </c>
      <c r="G10" s="26"/>
      <c r="H10" s="28">
        <v>12758159</v>
      </c>
      <c r="I10" s="6"/>
      <c r="J10" s="6"/>
    </row>
    <row r="11" spans="3:10" s="7" customFormat="1" ht="12" customHeight="1">
      <c r="C11" s="6" t="s">
        <v>10</v>
      </c>
      <c r="D11" s="30">
        <v>80692443</v>
      </c>
      <c r="E11" s="26"/>
      <c r="F11" s="31">
        <v>80505049</v>
      </c>
      <c r="G11" s="26"/>
      <c r="H11" s="32">
        <v>78488017</v>
      </c>
      <c r="I11" s="6"/>
      <c r="J11" s="6"/>
    </row>
    <row r="12" spans="3:10" s="7" customFormat="1" ht="12" customHeight="1">
      <c r="C12" s="11" t="s">
        <v>11</v>
      </c>
      <c r="D12" s="20">
        <v>10543057</v>
      </c>
      <c r="E12" s="26"/>
      <c r="F12" s="22">
        <v>10618184</v>
      </c>
      <c r="G12" s="26"/>
      <c r="H12" s="23">
        <v>10079448</v>
      </c>
      <c r="I12" s="6"/>
      <c r="J12" s="6"/>
    </row>
    <row r="13" spans="3:10" s="7" customFormat="1" ht="12" customHeight="1">
      <c r="C13" s="11" t="s">
        <v>12</v>
      </c>
      <c r="D13" s="20">
        <v>358851</v>
      </c>
      <c r="E13" s="26"/>
      <c r="F13" s="27">
        <v>253331</v>
      </c>
      <c r="G13" s="26"/>
      <c r="H13" s="23">
        <v>248511</v>
      </c>
      <c r="I13" s="6"/>
      <c r="J13" s="6"/>
    </row>
    <row r="14" spans="3:10" s="7" customFormat="1" ht="12" customHeight="1">
      <c r="C14" s="6" t="s">
        <v>13</v>
      </c>
      <c r="D14" s="33">
        <v>91594351</v>
      </c>
      <c r="E14" s="26"/>
      <c r="F14" s="31">
        <v>91376564</v>
      </c>
      <c r="G14" s="26"/>
      <c r="H14" s="34">
        <v>88815976</v>
      </c>
      <c r="I14" s="6"/>
      <c r="J14" s="6"/>
    </row>
    <row r="15" spans="3:10" s="7" customFormat="1" ht="21" customHeight="1">
      <c r="C15" s="29"/>
      <c r="D15" s="35"/>
      <c r="E15" s="26"/>
      <c r="F15" s="31"/>
      <c r="G15" s="26"/>
      <c r="H15" s="32"/>
      <c r="I15" s="6"/>
      <c r="J15" s="6"/>
    </row>
    <row r="16" spans="3:10" s="7" customFormat="1">
      <c r="C16" s="29"/>
      <c r="D16" s="36"/>
      <c r="E16" s="26"/>
      <c r="F16" s="22"/>
      <c r="G16" s="26"/>
      <c r="H16" s="23"/>
      <c r="I16" s="6"/>
      <c r="J16" s="6"/>
    </row>
    <row r="17" spans="3:10" s="7" customFormat="1" ht="12" customHeight="1">
      <c r="C17" s="11" t="s">
        <v>14</v>
      </c>
      <c r="D17" s="20">
        <v>1186022</v>
      </c>
      <c r="E17" s="26"/>
      <c r="F17" s="22">
        <v>1066081</v>
      </c>
      <c r="G17" s="26"/>
      <c r="H17" s="23">
        <v>1318591</v>
      </c>
      <c r="I17" s="6"/>
      <c r="J17" s="6"/>
    </row>
    <row r="18" spans="3:10" s="7" customFormat="1" ht="12" customHeight="1">
      <c r="C18" s="37" t="s">
        <v>15</v>
      </c>
      <c r="D18" s="20">
        <v>5560768</v>
      </c>
      <c r="E18" s="26"/>
      <c r="F18" s="22">
        <v>5274405</v>
      </c>
      <c r="G18" s="26"/>
      <c r="H18" s="23">
        <v>5194342</v>
      </c>
      <c r="I18" s="6"/>
      <c r="J18" s="6"/>
    </row>
    <row r="19" spans="3:10" s="7" customFormat="1" ht="12" customHeight="1">
      <c r="C19" s="38" t="s">
        <v>16</v>
      </c>
      <c r="D19" s="39">
        <v>98341141</v>
      </c>
      <c r="E19" s="40"/>
      <c r="F19" s="39">
        <v>97717050</v>
      </c>
      <c r="G19" s="41"/>
      <c r="H19" s="39">
        <v>95328909</v>
      </c>
      <c r="I19" s="6"/>
      <c r="J19" s="6"/>
    </row>
    <row r="20" spans="3:10" s="7" customFormat="1" ht="12" customHeight="1">
      <c r="C20" s="29"/>
      <c r="D20" s="42"/>
      <c r="E20" s="13"/>
      <c r="F20" s="14"/>
      <c r="G20" s="13"/>
      <c r="H20" s="12"/>
      <c r="I20" s="6"/>
      <c r="J20" s="6"/>
    </row>
    <row r="21" spans="3:10" s="7" customFormat="1" ht="12" customHeight="1">
      <c r="C21" s="8" t="s">
        <v>17</v>
      </c>
      <c r="D21" s="42"/>
      <c r="E21" s="13"/>
      <c r="F21" s="14"/>
      <c r="G21" s="13"/>
      <c r="H21" s="12"/>
      <c r="I21" s="6"/>
      <c r="J21" s="6"/>
    </row>
    <row r="22" spans="3:10" s="7" customFormat="1" ht="12" customHeight="1">
      <c r="C22" s="11" t="s">
        <v>18</v>
      </c>
      <c r="D22" s="42"/>
      <c r="E22" s="13"/>
      <c r="F22" s="14"/>
      <c r="G22" s="13"/>
      <c r="H22" s="12"/>
      <c r="I22" s="6"/>
      <c r="J22" s="6"/>
    </row>
    <row r="23" spans="3:10" s="7" customFormat="1" ht="12" customHeight="1">
      <c r="C23" s="11" t="s">
        <v>19</v>
      </c>
      <c r="D23" s="16">
        <v>35302901</v>
      </c>
      <c r="E23" s="14"/>
      <c r="F23" s="43">
        <v>34666551</v>
      </c>
      <c r="G23" s="14"/>
      <c r="H23" s="18">
        <v>30879263</v>
      </c>
      <c r="I23" s="6"/>
      <c r="J23" s="6"/>
    </row>
    <row r="24" spans="3:10" s="7" customFormat="1" ht="12.75" hidden="1" customHeight="1">
      <c r="C24" s="11" t="s">
        <v>20</v>
      </c>
      <c r="D24" s="20">
        <v>610462</v>
      </c>
      <c r="E24" s="14"/>
      <c r="F24" s="44">
        <v>610462</v>
      </c>
      <c r="G24" s="14"/>
      <c r="H24" s="23">
        <v>610462</v>
      </c>
      <c r="I24" s="6"/>
      <c r="J24" s="6"/>
    </row>
    <row r="25" spans="3:10" s="7" customFormat="1" ht="12" customHeight="1">
      <c r="C25" s="37" t="s">
        <v>21</v>
      </c>
      <c r="D25" s="20">
        <v>5826131</v>
      </c>
      <c r="E25" s="26"/>
      <c r="F25" s="27">
        <v>5743685</v>
      </c>
      <c r="G25" s="26"/>
      <c r="H25" s="23">
        <v>5832876</v>
      </c>
      <c r="I25" s="6"/>
      <c r="J25" s="6"/>
    </row>
    <row r="26" spans="3:10" s="7" customFormat="1" ht="12" customHeight="1">
      <c r="C26" s="6" t="s">
        <v>22</v>
      </c>
      <c r="D26" s="45">
        <v>41129032</v>
      </c>
      <c r="E26" s="21"/>
      <c r="F26" s="46">
        <v>40410236</v>
      </c>
      <c r="G26" s="21"/>
      <c r="H26" s="47">
        <v>36712139</v>
      </c>
      <c r="I26" s="6"/>
      <c r="J26" s="6"/>
    </row>
    <row r="27" spans="3:10" s="7" customFormat="1" ht="12" customHeight="1">
      <c r="C27" s="29"/>
      <c r="D27" s="35"/>
      <c r="E27" s="26"/>
      <c r="F27" s="31"/>
      <c r="G27" s="26"/>
      <c r="H27" s="32"/>
      <c r="I27" s="6"/>
      <c r="J27" s="6"/>
    </row>
    <row r="28" spans="3:10" s="7" customFormat="1" ht="12" customHeight="1">
      <c r="C28" s="11" t="s">
        <v>23</v>
      </c>
      <c r="D28" s="35"/>
      <c r="E28" s="26"/>
      <c r="F28" s="31"/>
      <c r="G28" s="26"/>
      <c r="H28" s="32"/>
      <c r="I28" s="6"/>
      <c r="J28" s="6"/>
    </row>
    <row r="29" spans="3:10" s="7" customFormat="1" ht="12" customHeight="1">
      <c r="C29" s="15" t="s">
        <v>24</v>
      </c>
      <c r="D29" s="30">
        <v>52635541</v>
      </c>
      <c r="E29" s="21"/>
      <c r="F29" s="31">
        <v>52728574</v>
      </c>
      <c r="G29" s="21"/>
      <c r="H29" s="32">
        <v>53951138</v>
      </c>
      <c r="I29" s="6"/>
      <c r="J29" s="6"/>
    </row>
    <row r="30" spans="3:10" s="7" customFormat="1" ht="12" customHeight="1">
      <c r="C30" s="15" t="s">
        <v>25</v>
      </c>
      <c r="D30" s="20">
        <v>3328104</v>
      </c>
      <c r="E30" s="26"/>
      <c r="F30" s="22">
        <v>3311886</v>
      </c>
      <c r="G30" s="26"/>
      <c r="H30" s="23">
        <v>3323047</v>
      </c>
      <c r="I30" s="6"/>
      <c r="J30" s="6"/>
    </row>
    <row r="31" spans="3:10" s="7" customFormat="1" ht="12" customHeight="1">
      <c r="C31" s="15" t="s">
        <v>26</v>
      </c>
      <c r="D31" s="20">
        <v>1248464</v>
      </c>
      <c r="E31" s="26"/>
      <c r="F31" s="27">
        <v>1266354</v>
      </c>
      <c r="G31" s="26"/>
      <c r="H31" s="23">
        <v>1342585</v>
      </c>
      <c r="I31" s="6"/>
      <c r="J31" s="6"/>
    </row>
    <row r="32" spans="3:10" s="7" customFormat="1" ht="12" customHeight="1">
      <c r="C32" s="6" t="s">
        <v>27</v>
      </c>
      <c r="D32" s="45">
        <v>57212109</v>
      </c>
      <c r="E32" s="21"/>
      <c r="F32" s="46">
        <v>57306814</v>
      </c>
      <c r="G32" s="21"/>
      <c r="H32" s="47">
        <v>58616770</v>
      </c>
      <c r="I32" s="6"/>
      <c r="J32" s="6"/>
    </row>
    <row r="33" spans="3:10" s="7" customFormat="1" ht="12" customHeight="1">
      <c r="C33" s="29"/>
      <c r="D33" s="42"/>
      <c r="E33" s="48"/>
      <c r="F33" s="14"/>
      <c r="G33" s="48"/>
      <c r="H33" s="12"/>
      <c r="I33" s="6"/>
      <c r="J33" s="6"/>
    </row>
    <row r="34" spans="3:10" s="7" customFormat="1" ht="12" customHeight="1">
      <c r="C34" s="49" t="s">
        <v>28</v>
      </c>
      <c r="D34" s="50">
        <v>98341141</v>
      </c>
      <c r="E34" s="51"/>
      <c r="F34" s="50">
        <v>97717050</v>
      </c>
      <c r="G34" s="52"/>
      <c r="H34" s="50">
        <v>95328909</v>
      </c>
      <c r="I34" s="53"/>
      <c r="J34" s="6"/>
    </row>
    <row r="35" spans="3:10" s="7" customFormat="1" ht="12" customHeight="1">
      <c r="C35" s="54"/>
      <c r="D35" s="55"/>
      <c r="E35" s="56"/>
      <c r="F35" s="57"/>
      <c r="G35" s="56"/>
      <c r="H35" s="58"/>
      <c r="I35" s="58"/>
    </row>
  </sheetData>
  <sheetProtection formatCells="0" formatColumns="0" formatRows="0" sort="0" autoFilter="0" pivotTables="0"/>
  <pageMargins left="0" right="0" top="0" bottom="0" header="0" footer="0"/>
  <pageSetup orientation="landscape" horizontalDpi="200" verticalDpi="200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30569-4827-449E-A61E-CB2172792944}">
  <sheetPr>
    <tabColor rgb="FF92D050"/>
    <pageSetUpPr fitToPage="1"/>
  </sheetPr>
  <dimension ref="A1:M50"/>
  <sheetViews>
    <sheetView showGridLines="0" zoomScale="90" zoomScaleNormal="90" zoomScalePageLayoutView="150" workbookViewId="0"/>
  </sheetViews>
  <sheetFormatPr defaultColWidth="8.85546875" defaultRowHeight="12"/>
  <cols>
    <col min="1" max="1" width="1.85546875" style="543" customWidth="1"/>
    <col min="2" max="3" width="2.85546875" style="543" customWidth="1"/>
    <col min="4" max="4" width="37.85546875" style="605" customWidth="1"/>
    <col min="5" max="7" width="18.140625" style="605" customWidth="1"/>
    <col min="8" max="8" width="0.5703125" style="605" customWidth="1"/>
    <col min="9" max="9" width="18.140625" style="605" customWidth="1"/>
    <col min="10" max="11" width="18.140625" style="606" customWidth="1"/>
    <col min="12" max="12" width="2.85546875" style="543" customWidth="1"/>
    <col min="13" max="16384" width="8.85546875" style="543"/>
  </cols>
  <sheetData>
    <row r="1" spans="1:13" ht="6.75" customHeight="1">
      <c r="A1" s="540"/>
      <c r="B1" s="540"/>
      <c r="C1" s="540"/>
      <c r="D1" s="541"/>
      <c r="E1" s="541"/>
      <c r="F1" s="541"/>
      <c r="G1" s="541"/>
      <c r="H1" s="541"/>
      <c r="I1" s="541"/>
      <c r="J1" s="542"/>
      <c r="K1" s="542"/>
      <c r="L1" s="540"/>
    </row>
    <row r="2" spans="1:13" ht="12" customHeight="1">
      <c r="A2" s="540"/>
      <c r="B2" s="544"/>
      <c r="C2" s="545"/>
      <c r="D2" s="545"/>
      <c r="E2" s="1432" t="s">
        <v>206</v>
      </c>
      <c r="F2" s="1432"/>
      <c r="G2" s="1432"/>
      <c r="H2" s="546"/>
      <c r="I2" s="1432" t="s">
        <v>207</v>
      </c>
      <c r="J2" s="1432"/>
      <c r="K2" s="1432"/>
      <c r="L2" s="540"/>
    </row>
    <row r="3" spans="1:13" ht="12" customHeight="1">
      <c r="A3" s="540"/>
      <c r="B3" s="547" t="s">
        <v>215</v>
      </c>
      <c r="C3" s="548"/>
      <c r="D3" s="548"/>
      <c r="E3" s="549" t="s">
        <v>165</v>
      </c>
      <c r="F3" s="550" t="s">
        <v>190</v>
      </c>
      <c r="G3" s="549" t="s">
        <v>171</v>
      </c>
      <c r="H3" s="546"/>
      <c r="I3" s="550" t="s">
        <v>165</v>
      </c>
      <c r="J3" s="549" t="s">
        <v>190</v>
      </c>
      <c r="K3" s="550" t="s">
        <v>171</v>
      </c>
      <c r="L3" s="540"/>
    </row>
    <row r="4" spans="1:13" ht="4.5" customHeight="1">
      <c r="A4" s="540"/>
      <c r="B4" s="551"/>
      <c r="C4" s="551"/>
      <c r="D4" s="552"/>
      <c r="E4" s="1278"/>
      <c r="F4" s="553"/>
      <c r="G4" s="1278"/>
      <c r="H4" s="553"/>
      <c r="I4" s="554"/>
      <c r="J4" s="1291"/>
      <c r="K4" s="555"/>
      <c r="L4" s="540"/>
    </row>
    <row r="5" spans="1:13" ht="12" customHeight="1">
      <c r="A5" s="540"/>
      <c r="B5" s="551"/>
      <c r="C5" s="556" t="s">
        <v>216</v>
      </c>
      <c r="D5" s="556"/>
      <c r="E5" s="1279">
        <v>1518</v>
      </c>
      <c r="F5" s="557">
        <v>1498</v>
      </c>
      <c r="G5" s="1285">
        <v>17.100000000000001</v>
      </c>
      <c r="H5" s="558"/>
      <c r="I5" s="559">
        <v>646794</v>
      </c>
      <c r="J5" s="1289">
        <v>638227</v>
      </c>
      <c r="K5" s="560">
        <v>12.4</v>
      </c>
      <c r="L5" s="540"/>
    </row>
    <row r="6" spans="1:13" ht="12" customHeight="1">
      <c r="A6" s="540"/>
      <c r="B6" s="551"/>
      <c r="C6" s="551" t="s">
        <v>217</v>
      </c>
      <c r="D6" s="551"/>
      <c r="E6" s="1279">
        <v>1358</v>
      </c>
      <c r="F6" s="557">
        <v>1333</v>
      </c>
      <c r="G6" s="1285">
        <v>15.2</v>
      </c>
      <c r="H6" s="558"/>
      <c r="I6" s="561">
        <v>789079</v>
      </c>
      <c r="J6" s="1290">
        <v>779412</v>
      </c>
      <c r="K6" s="560">
        <v>15.1</v>
      </c>
      <c r="L6" s="540"/>
    </row>
    <row r="7" spans="1:13" ht="12" customHeight="1">
      <c r="A7" s="540"/>
      <c r="B7" s="551"/>
      <c r="C7" s="556" t="s">
        <v>218</v>
      </c>
      <c r="D7" s="556"/>
      <c r="E7" s="1279">
        <v>2686</v>
      </c>
      <c r="F7" s="557">
        <v>2641</v>
      </c>
      <c r="G7" s="1285">
        <v>30.1</v>
      </c>
      <c r="H7" s="558"/>
      <c r="I7" s="561">
        <v>1617734</v>
      </c>
      <c r="J7" s="1290">
        <v>1577861</v>
      </c>
      <c r="K7" s="560">
        <v>30.7</v>
      </c>
      <c r="L7" s="540"/>
      <c r="M7" s="562"/>
    </row>
    <row r="8" spans="1:13" ht="12" customHeight="1">
      <c r="A8" s="563"/>
      <c r="B8" s="564" t="s">
        <v>219</v>
      </c>
      <c r="C8" s="564"/>
      <c r="D8" s="564"/>
      <c r="E8" s="1392">
        <v>5562</v>
      </c>
      <c r="F8" s="1392">
        <v>5472</v>
      </c>
      <c r="G8" s="1393">
        <v>62.4</v>
      </c>
      <c r="H8" s="1394"/>
      <c r="I8" s="1395">
        <v>3053607</v>
      </c>
      <c r="J8" s="1395">
        <v>2995500</v>
      </c>
      <c r="K8" s="1396">
        <v>58.2</v>
      </c>
      <c r="L8" s="540"/>
    </row>
    <row r="9" spans="1:13" ht="12" customHeight="1">
      <c r="A9" s="540"/>
      <c r="B9" s="551"/>
      <c r="C9" s="1433" t="s">
        <v>128</v>
      </c>
      <c r="D9" s="1433"/>
      <c r="E9" s="1279">
        <v>911</v>
      </c>
      <c r="F9" s="557">
        <v>778</v>
      </c>
      <c r="G9" s="1285">
        <v>9</v>
      </c>
      <c r="H9" s="558"/>
      <c r="I9" s="561">
        <v>304748</v>
      </c>
      <c r="J9" s="1290">
        <v>291965</v>
      </c>
      <c r="K9" s="560">
        <v>5.7</v>
      </c>
      <c r="L9" s="540"/>
    </row>
    <row r="10" spans="1:13" ht="12" customHeight="1">
      <c r="A10" s="540"/>
      <c r="B10" s="551"/>
      <c r="C10" s="556" t="s">
        <v>129</v>
      </c>
      <c r="D10" s="556"/>
      <c r="E10" s="1279">
        <v>362</v>
      </c>
      <c r="F10" s="557">
        <v>362</v>
      </c>
      <c r="G10" s="1285">
        <v>4.0999999999999996</v>
      </c>
      <c r="H10" s="558"/>
      <c r="I10" s="561">
        <v>651381</v>
      </c>
      <c r="J10" s="1290">
        <v>651381</v>
      </c>
      <c r="K10" s="560">
        <v>12.6</v>
      </c>
      <c r="L10" s="540"/>
    </row>
    <row r="11" spans="1:13" ht="12" customHeight="1">
      <c r="A11" s="540"/>
      <c r="B11" s="551"/>
      <c r="C11" s="556" t="s">
        <v>130</v>
      </c>
      <c r="D11" s="556"/>
      <c r="E11" s="1279">
        <v>690</v>
      </c>
      <c r="F11" s="557">
        <v>599</v>
      </c>
      <c r="G11" s="1285">
        <v>6.8</v>
      </c>
      <c r="H11" s="558"/>
      <c r="I11" s="561">
        <v>286631</v>
      </c>
      <c r="J11" s="1290">
        <v>273511</v>
      </c>
      <c r="K11" s="560">
        <v>5.3</v>
      </c>
      <c r="L11" s="540"/>
    </row>
    <row r="12" spans="1:13" s="1241" customFormat="1" ht="12" customHeight="1">
      <c r="A12" s="1236"/>
      <c r="B12" s="565" t="s">
        <v>211</v>
      </c>
      <c r="C12" s="566"/>
      <c r="D12" s="567"/>
      <c r="E12" s="1280">
        <v>1963</v>
      </c>
      <c r="F12" s="1237">
        <v>1739</v>
      </c>
      <c r="G12" s="1286">
        <v>19.899999999999999</v>
      </c>
      <c r="H12" s="1238"/>
      <c r="I12" s="1239">
        <v>1242760</v>
      </c>
      <c r="J12" s="1292">
        <v>1216857</v>
      </c>
      <c r="K12" s="1240">
        <v>23.6</v>
      </c>
      <c r="L12" s="1236"/>
    </row>
    <row r="13" spans="1:13" ht="12" customHeight="1">
      <c r="A13" s="540"/>
      <c r="B13" s="551"/>
      <c r="C13" s="556" t="s">
        <v>220</v>
      </c>
      <c r="D13" s="556"/>
      <c r="E13" s="1279">
        <v>489</v>
      </c>
      <c r="F13" s="557">
        <v>465</v>
      </c>
      <c r="G13" s="1285">
        <v>5.3</v>
      </c>
      <c r="H13" s="558"/>
      <c r="I13" s="557">
        <v>132311</v>
      </c>
      <c r="J13" s="1279">
        <v>127764</v>
      </c>
      <c r="K13" s="560">
        <v>2.5</v>
      </c>
      <c r="L13" s="540"/>
    </row>
    <row r="14" spans="1:13" ht="12" customHeight="1">
      <c r="A14" s="540"/>
      <c r="B14" s="551"/>
      <c r="C14" s="551" t="s">
        <v>221</v>
      </c>
      <c r="D14" s="551"/>
      <c r="E14" s="1279">
        <v>226</v>
      </c>
      <c r="F14" s="557">
        <v>174</v>
      </c>
      <c r="G14" s="1285">
        <v>2</v>
      </c>
      <c r="H14" s="558"/>
      <c r="I14" s="557">
        <v>221380</v>
      </c>
      <c r="J14" s="1279">
        <v>179250</v>
      </c>
      <c r="K14" s="560">
        <v>3.5</v>
      </c>
      <c r="L14" s="540"/>
    </row>
    <row r="15" spans="1:13" ht="12" customHeight="1">
      <c r="A15" s="540"/>
      <c r="B15" s="551"/>
      <c r="C15" s="556" t="s">
        <v>222</v>
      </c>
      <c r="D15" s="556"/>
      <c r="E15" s="1279">
        <v>403</v>
      </c>
      <c r="F15" s="557">
        <v>328</v>
      </c>
      <c r="G15" s="1285">
        <v>3.7</v>
      </c>
      <c r="H15" s="558"/>
      <c r="I15" s="557">
        <v>200271</v>
      </c>
      <c r="J15" s="1279">
        <v>181351</v>
      </c>
      <c r="K15" s="560">
        <v>3.5</v>
      </c>
      <c r="L15" s="540"/>
    </row>
    <row r="16" spans="1:13" ht="12" customHeight="1">
      <c r="A16" s="540"/>
      <c r="B16" s="551"/>
      <c r="C16" s="551" t="s">
        <v>132</v>
      </c>
      <c r="D16" s="551"/>
      <c r="E16" s="1279">
        <v>284</v>
      </c>
      <c r="F16" s="557">
        <v>284</v>
      </c>
      <c r="G16" s="1285">
        <v>3.2</v>
      </c>
      <c r="H16" s="558"/>
      <c r="I16" s="557">
        <v>234644</v>
      </c>
      <c r="J16" s="1279">
        <v>234644</v>
      </c>
      <c r="K16" s="560">
        <v>4.5999999999999996</v>
      </c>
      <c r="L16" s="540"/>
    </row>
    <row r="17" spans="1:12" s="1241" customFormat="1" ht="12" customHeight="1">
      <c r="A17" s="1236"/>
      <c r="B17" s="565" t="s">
        <v>223</v>
      </c>
      <c r="C17" s="565"/>
      <c r="D17" s="565"/>
      <c r="E17" s="1280">
        <v>1402</v>
      </c>
      <c r="F17" s="1237">
        <v>1251</v>
      </c>
      <c r="G17" s="1286">
        <v>14.2</v>
      </c>
      <c r="H17" s="1238"/>
      <c r="I17" s="1239">
        <v>788606</v>
      </c>
      <c r="J17" s="1292">
        <v>723009</v>
      </c>
      <c r="K17" s="1240">
        <v>14.1</v>
      </c>
      <c r="L17" s="1236"/>
    </row>
    <row r="18" spans="1:12" ht="12" customHeight="1">
      <c r="A18" s="540"/>
      <c r="B18" s="551"/>
      <c r="C18" s="556" t="s">
        <v>138</v>
      </c>
      <c r="D18" s="556"/>
      <c r="E18" s="1279">
        <v>106</v>
      </c>
      <c r="F18" s="557">
        <v>106</v>
      </c>
      <c r="G18" s="1285">
        <v>1.2</v>
      </c>
      <c r="H18" s="568"/>
      <c r="I18" s="561">
        <v>152000</v>
      </c>
      <c r="J18" s="1290">
        <v>152000</v>
      </c>
      <c r="K18" s="560">
        <v>2.9</v>
      </c>
      <c r="L18" s="540"/>
    </row>
    <row r="19" spans="1:12" ht="12" customHeight="1">
      <c r="A19" s="540"/>
      <c r="B19" s="551"/>
      <c r="C19" s="1433" t="s">
        <v>139</v>
      </c>
      <c r="D19" s="1433"/>
      <c r="E19" s="1279">
        <v>78</v>
      </c>
      <c r="F19" s="557">
        <v>12</v>
      </c>
      <c r="G19" s="1285">
        <v>0.1</v>
      </c>
      <c r="H19" s="568"/>
      <c r="I19" s="561">
        <v>19252</v>
      </c>
      <c r="J19" s="1290">
        <v>2888</v>
      </c>
      <c r="K19" s="560">
        <v>0.1</v>
      </c>
      <c r="L19" s="540"/>
    </row>
    <row r="20" spans="1:12" ht="12" customHeight="1">
      <c r="A20" s="540"/>
      <c r="B20" s="551"/>
      <c r="C20" s="1433" t="s">
        <v>140</v>
      </c>
      <c r="D20" s="1433"/>
      <c r="E20" s="1279">
        <v>0</v>
      </c>
      <c r="F20" s="557">
        <v>0</v>
      </c>
      <c r="G20" s="1285">
        <v>0</v>
      </c>
      <c r="H20" s="568"/>
      <c r="I20" s="561">
        <v>0</v>
      </c>
      <c r="J20" s="1290">
        <v>0</v>
      </c>
      <c r="K20" s="561">
        <v>0</v>
      </c>
      <c r="L20" s="540"/>
    </row>
    <row r="21" spans="1:12" ht="12" customHeight="1">
      <c r="A21" s="540"/>
      <c r="B21" s="551"/>
      <c r="C21" s="1433" t="s">
        <v>141</v>
      </c>
      <c r="D21" s="1433"/>
      <c r="E21" s="1279">
        <v>228</v>
      </c>
      <c r="F21" s="557">
        <v>193</v>
      </c>
      <c r="G21" s="1285">
        <v>2.2000000000000002</v>
      </c>
      <c r="H21" s="568"/>
      <c r="I21" s="561">
        <v>65505</v>
      </c>
      <c r="J21" s="1290">
        <v>55679</v>
      </c>
      <c r="K21" s="560">
        <v>1.1000000000000001</v>
      </c>
      <c r="L21" s="540"/>
    </row>
    <row r="22" spans="1:12" s="1241" customFormat="1" ht="12" customHeight="1">
      <c r="A22" s="1236"/>
      <c r="B22" s="565" t="s">
        <v>142</v>
      </c>
      <c r="C22" s="566"/>
      <c r="D22" s="567"/>
      <c r="E22" s="1280">
        <v>412</v>
      </c>
      <c r="F22" s="1237">
        <v>311</v>
      </c>
      <c r="G22" s="1286">
        <v>3.5</v>
      </c>
      <c r="H22" s="1238"/>
      <c r="I22" s="1239">
        <v>236757</v>
      </c>
      <c r="J22" s="1292">
        <v>210567</v>
      </c>
      <c r="K22" s="1240">
        <v>4.0999999999999996</v>
      </c>
      <c r="L22" s="1236"/>
    </row>
    <row r="23" spans="1:12" ht="12" customHeight="1">
      <c r="A23" s="540"/>
      <c r="B23" s="545"/>
      <c r="C23" s="569"/>
      <c r="D23" s="556"/>
      <c r="E23" s="1281"/>
      <c r="F23" s="570"/>
      <c r="G23" s="1287"/>
      <c r="H23" s="571"/>
      <c r="I23" s="572"/>
      <c r="J23" s="1293"/>
      <c r="K23" s="573"/>
      <c r="L23" s="540"/>
    </row>
    <row r="24" spans="1:12" ht="12" customHeight="1">
      <c r="A24" s="563"/>
      <c r="B24" s="564" t="s">
        <v>143</v>
      </c>
      <c r="C24" s="574"/>
      <c r="D24" s="574"/>
      <c r="E24" s="1392">
        <v>3777</v>
      </c>
      <c r="F24" s="1392">
        <v>3301</v>
      </c>
      <c r="G24" s="1396">
        <v>37.599999999999994</v>
      </c>
      <c r="H24" s="1394"/>
      <c r="I24" s="1397">
        <v>2268123</v>
      </c>
      <c r="J24" s="1397">
        <v>2150433</v>
      </c>
      <c r="K24" s="1396">
        <v>41.800000000000004</v>
      </c>
      <c r="L24" s="540"/>
    </row>
    <row r="25" spans="1:12" ht="12" customHeight="1">
      <c r="A25" s="540"/>
      <c r="B25" s="551"/>
      <c r="C25" s="556"/>
      <c r="D25" s="556"/>
      <c r="E25" s="1282"/>
      <c r="F25" s="558"/>
      <c r="G25" s="1288"/>
      <c r="H25" s="558"/>
      <c r="I25" s="575"/>
      <c r="J25" s="1294"/>
      <c r="K25" s="576"/>
      <c r="L25" s="540"/>
    </row>
    <row r="26" spans="1:12" ht="12" customHeight="1">
      <c r="A26" s="563"/>
      <c r="B26" s="1429" t="s">
        <v>224</v>
      </c>
      <c r="C26" s="1429"/>
      <c r="D26" s="1429"/>
      <c r="E26" s="1392">
        <v>9339</v>
      </c>
      <c r="F26" s="1392">
        <v>8773</v>
      </c>
      <c r="G26" s="1396">
        <v>100</v>
      </c>
      <c r="H26" s="1394"/>
      <c r="I26" s="1398">
        <v>5321730</v>
      </c>
      <c r="J26" s="1398">
        <v>5145933</v>
      </c>
      <c r="K26" s="1396">
        <v>100</v>
      </c>
      <c r="L26" s="540"/>
    </row>
    <row r="27" spans="1:12" ht="12" customHeight="1">
      <c r="A27" s="540"/>
      <c r="B27" s="545"/>
      <c r="C27" s="545"/>
      <c r="D27" s="545"/>
      <c r="E27" s="1283"/>
      <c r="F27" s="577"/>
      <c r="G27" s="1283"/>
      <c r="H27" s="577"/>
      <c r="I27" s="578"/>
      <c r="J27" s="1295"/>
      <c r="K27" s="579"/>
      <c r="L27" s="540"/>
    </row>
    <row r="28" spans="1:12" ht="12" customHeight="1">
      <c r="A28" s="540"/>
      <c r="B28" s="551" t="s">
        <v>225</v>
      </c>
      <c r="C28" s="545"/>
      <c r="D28" s="545"/>
      <c r="E28" s="1283"/>
      <c r="F28" s="577"/>
      <c r="G28" s="1283"/>
      <c r="H28" s="577"/>
      <c r="I28" s="559">
        <v>26000000</v>
      </c>
      <c r="J28" s="1289">
        <v>24800000</v>
      </c>
      <c r="K28" s="579"/>
      <c r="L28" s="540"/>
    </row>
    <row r="29" spans="1:12" ht="12" customHeight="1">
      <c r="A29" s="540"/>
      <c r="B29" s="551" t="s">
        <v>226</v>
      </c>
      <c r="C29" s="580"/>
      <c r="D29" s="581"/>
      <c r="E29" s="1283"/>
      <c r="F29" s="577"/>
      <c r="G29" s="1283"/>
      <c r="H29" s="577"/>
      <c r="I29" s="561">
        <v>8199999.9999999991</v>
      </c>
      <c r="J29" s="1290">
        <v>6700000</v>
      </c>
      <c r="K29" s="579"/>
      <c r="L29" s="540"/>
    </row>
    <row r="30" spans="1:12" ht="12" customHeight="1">
      <c r="A30" s="540"/>
      <c r="B30" s="551" t="s">
        <v>227</v>
      </c>
      <c r="C30" s="545"/>
      <c r="D30" s="545"/>
      <c r="E30" s="1283"/>
      <c r="F30" s="577"/>
      <c r="G30" s="1283"/>
      <c r="H30" s="577"/>
      <c r="I30" s="561">
        <v>8100000</v>
      </c>
      <c r="J30" s="1290">
        <v>7200000</v>
      </c>
      <c r="K30" s="579"/>
      <c r="L30" s="540"/>
    </row>
    <row r="31" spans="1:12" s="1241" customFormat="1" ht="12" customHeight="1">
      <c r="A31" s="1236"/>
      <c r="B31" s="545" t="s">
        <v>183</v>
      </c>
      <c r="C31" s="545"/>
      <c r="D31" s="545"/>
      <c r="E31" s="1284"/>
      <c r="F31" s="1244"/>
      <c r="G31" s="1284"/>
      <c r="H31" s="1244"/>
      <c r="I31" s="1245">
        <v>42300000</v>
      </c>
      <c r="J31" s="1296">
        <v>38700000</v>
      </c>
      <c r="K31" s="1246"/>
      <c r="L31" s="1236"/>
    </row>
    <row r="32" spans="1:12" s="540" customFormat="1" ht="12" customHeight="1">
      <c r="B32" s="545"/>
      <c r="C32" s="545"/>
      <c r="D32" s="545"/>
      <c r="E32" s="582"/>
      <c r="F32" s="583"/>
      <c r="G32" s="582"/>
      <c r="H32" s="583"/>
      <c r="I32" s="584"/>
      <c r="J32" s="584"/>
      <c r="K32" s="583"/>
    </row>
    <row r="33" spans="1:12" ht="12" hidden="1" customHeight="1">
      <c r="A33" s="540"/>
      <c r="B33" s="545"/>
      <c r="C33" s="545"/>
      <c r="D33" s="585"/>
      <c r="E33" s="586"/>
      <c r="F33" s="587"/>
      <c r="G33" s="586"/>
      <c r="H33" s="587"/>
      <c r="I33" s="588"/>
      <c r="J33" s="588"/>
      <c r="K33" s="583"/>
      <c r="L33" s="540"/>
    </row>
    <row r="34" spans="1:12" ht="12" hidden="1" customHeight="1">
      <c r="A34" s="540"/>
      <c r="B34" s="545"/>
      <c r="C34" s="545"/>
      <c r="D34" s="585"/>
      <c r="E34" s="586"/>
      <c r="F34" s="587"/>
      <c r="G34" s="586"/>
      <c r="H34" s="587"/>
      <c r="I34" s="588"/>
      <c r="J34" s="588"/>
      <c r="K34" s="583"/>
      <c r="L34" s="540"/>
    </row>
    <row r="35" spans="1:12" ht="12" hidden="1" customHeight="1">
      <c r="A35" s="540"/>
      <c r="B35" s="545"/>
      <c r="C35" s="545"/>
      <c r="D35" s="585"/>
      <c r="E35" s="586"/>
      <c r="F35" s="587"/>
      <c r="G35" s="586"/>
      <c r="H35" s="587"/>
      <c r="I35" s="588"/>
      <c r="J35" s="588"/>
      <c r="K35" s="583"/>
      <c r="L35" s="540"/>
    </row>
    <row r="36" spans="1:12" ht="12" customHeight="1">
      <c r="A36" s="540"/>
      <c r="B36" s="1430" t="s">
        <v>228</v>
      </c>
      <c r="C36" s="1430"/>
      <c r="D36" s="1430"/>
      <c r="E36" s="589"/>
      <c r="F36" s="1234" t="s">
        <v>443</v>
      </c>
      <c r="G36" s="1233" t="s">
        <v>229</v>
      </c>
      <c r="H36" s="590"/>
      <c r="I36" s="1234" t="s">
        <v>230</v>
      </c>
      <c r="J36" s="1233" t="s">
        <v>231</v>
      </c>
      <c r="K36" s="1235" t="s">
        <v>183</v>
      </c>
      <c r="L36" s="540"/>
    </row>
    <row r="37" spans="1:12" ht="12" customHeight="1">
      <c r="A37" s="540"/>
      <c r="B37" s="1431" t="s">
        <v>237</v>
      </c>
      <c r="C37" s="1431"/>
      <c r="D37" s="1431"/>
      <c r="E37" s="591"/>
      <c r="F37" s="592">
        <v>2942193</v>
      </c>
      <c r="G37" s="1297">
        <v>971336</v>
      </c>
      <c r="H37" s="592"/>
      <c r="I37" s="592">
        <v>735054</v>
      </c>
      <c r="J37" s="1297">
        <v>217422</v>
      </c>
      <c r="K37" s="592">
        <v>4866005</v>
      </c>
      <c r="L37" s="540"/>
    </row>
    <row r="38" spans="1:12" ht="12" customHeight="1">
      <c r="A38" s="540"/>
      <c r="B38" s="551"/>
      <c r="C38" s="593"/>
      <c r="D38" s="556" t="s">
        <v>232</v>
      </c>
      <c r="E38" s="591"/>
      <c r="F38" s="594">
        <v>20682</v>
      </c>
      <c r="G38" s="1298">
        <v>0</v>
      </c>
      <c r="H38" s="595"/>
      <c r="I38" s="594">
        <v>8546</v>
      </c>
      <c r="J38" s="1298">
        <v>2131</v>
      </c>
      <c r="K38" s="594">
        <v>31359</v>
      </c>
      <c r="L38" s="540"/>
    </row>
    <row r="39" spans="1:12" ht="12" customHeight="1">
      <c r="A39" s="540"/>
      <c r="B39" s="551"/>
      <c r="C39" s="593"/>
      <c r="D39" s="556" t="s">
        <v>441</v>
      </c>
      <c r="E39" s="591"/>
      <c r="F39" s="594">
        <v>90290</v>
      </c>
      <c r="G39" s="1298">
        <v>242067</v>
      </c>
      <c r="H39" s="595"/>
      <c r="I39" s="594">
        <v>0</v>
      </c>
      <c r="J39" s="1298">
        <v>1273</v>
      </c>
      <c r="K39" s="594">
        <v>333630</v>
      </c>
      <c r="L39" s="540"/>
    </row>
    <row r="40" spans="1:12" ht="12" customHeight="1">
      <c r="A40" s="540"/>
      <c r="B40" s="551"/>
      <c r="C40" s="593"/>
      <c r="D40" s="556" t="s">
        <v>233</v>
      </c>
      <c r="E40" s="591"/>
      <c r="F40" s="594">
        <v>0</v>
      </c>
      <c r="G40" s="1298">
        <v>0</v>
      </c>
      <c r="H40" s="595"/>
      <c r="I40" s="594">
        <v>0</v>
      </c>
      <c r="J40" s="1298">
        <v>0</v>
      </c>
      <c r="K40" s="594">
        <v>0</v>
      </c>
      <c r="L40" s="540"/>
    </row>
    <row r="41" spans="1:12" ht="12" customHeight="1">
      <c r="A41" s="540"/>
      <c r="B41" s="551"/>
      <c r="C41" s="593"/>
      <c r="D41" s="556" t="s">
        <v>234</v>
      </c>
      <c r="E41" s="591"/>
      <c r="F41" s="594">
        <v>-114152</v>
      </c>
      <c r="G41" s="1298">
        <v>0</v>
      </c>
      <c r="H41" s="595"/>
      <c r="I41" s="594">
        <v>-20771</v>
      </c>
      <c r="J41" s="1298">
        <v>-6860</v>
      </c>
      <c r="K41" s="594">
        <v>-141783</v>
      </c>
      <c r="L41" s="540"/>
    </row>
    <row r="42" spans="1:12" ht="12" customHeight="1">
      <c r="A42" s="540"/>
      <c r="B42" s="551"/>
      <c r="C42" s="593"/>
      <c r="D42" s="556" t="s">
        <v>235</v>
      </c>
      <c r="E42" s="591"/>
      <c r="F42" s="594">
        <v>56350</v>
      </c>
      <c r="G42" s="1298">
        <v>4860</v>
      </c>
      <c r="H42" s="595"/>
      <c r="I42" s="594">
        <v>4010</v>
      </c>
      <c r="J42" s="1298">
        <v>3299</v>
      </c>
      <c r="K42" s="594">
        <v>68519</v>
      </c>
      <c r="L42" s="540"/>
    </row>
    <row r="43" spans="1:12" ht="12" customHeight="1">
      <c r="A43" s="540"/>
      <c r="B43" s="596"/>
      <c r="C43" s="597"/>
      <c r="D43" s="598" t="s">
        <v>236</v>
      </c>
      <c r="E43" s="599"/>
      <c r="F43" s="600">
        <v>137</v>
      </c>
      <c r="G43" s="1299">
        <v>-1406</v>
      </c>
      <c r="H43" s="601"/>
      <c r="I43" s="600">
        <v>-3830</v>
      </c>
      <c r="J43" s="1299">
        <v>-6698</v>
      </c>
      <c r="K43" s="600">
        <v>-11797</v>
      </c>
      <c r="L43" s="540"/>
    </row>
    <row r="44" spans="1:12" s="1241" customFormat="1" ht="12" customHeight="1">
      <c r="A44" s="1236"/>
      <c r="B44" s="1431" t="s">
        <v>442</v>
      </c>
      <c r="C44" s="1431"/>
      <c r="D44" s="1431"/>
      <c r="E44" s="1242"/>
      <c r="F44" s="1243">
        <v>2995500</v>
      </c>
      <c r="G44" s="1300">
        <v>1216857</v>
      </c>
      <c r="H44" s="1243"/>
      <c r="I44" s="1243">
        <v>723009</v>
      </c>
      <c r="J44" s="1300">
        <v>210567</v>
      </c>
      <c r="K44" s="1243">
        <v>5145933</v>
      </c>
      <c r="L44" s="1236"/>
    </row>
    <row r="45" spans="1:12">
      <c r="A45" s="540"/>
      <c r="B45" s="540"/>
      <c r="C45" s="540"/>
      <c r="D45" s="541"/>
      <c r="E45" s="541"/>
      <c r="F45" s="541"/>
      <c r="G45" s="602"/>
      <c r="H45" s="602"/>
      <c r="I45" s="602"/>
      <c r="J45" s="602"/>
      <c r="K45" s="602"/>
      <c r="L45" s="540"/>
    </row>
    <row r="46" spans="1:12">
      <c r="A46" s="540"/>
      <c r="B46" s="540"/>
      <c r="C46" s="540"/>
      <c r="D46" s="541"/>
      <c r="E46" s="541"/>
      <c r="F46" s="603"/>
      <c r="G46" s="604"/>
      <c r="H46" s="541"/>
      <c r="I46" s="603"/>
      <c r="J46" s="542"/>
      <c r="K46" s="542"/>
      <c r="L46" s="540"/>
    </row>
    <row r="47" spans="1:12">
      <c r="A47" s="540"/>
      <c r="B47" s="540"/>
      <c r="C47" s="540"/>
      <c r="D47" s="541"/>
      <c r="E47" s="541"/>
      <c r="F47" s="541"/>
      <c r="G47" s="541"/>
      <c r="H47" s="541"/>
      <c r="I47" s="541"/>
      <c r="J47" s="542"/>
      <c r="K47" s="542"/>
      <c r="L47" s="540"/>
    </row>
    <row r="48" spans="1:12">
      <c r="A48" s="540"/>
      <c r="B48" s="540"/>
      <c r="C48" s="540"/>
      <c r="D48" s="541"/>
      <c r="E48" s="541"/>
      <c r="F48" s="541"/>
      <c r="G48" s="541"/>
      <c r="H48" s="541"/>
      <c r="I48" s="541"/>
      <c r="J48" s="542"/>
      <c r="K48" s="542"/>
      <c r="L48" s="540"/>
    </row>
    <row r="49" spans="1:12">
      <c r="A49" s="540"/>
      <c r="B49" s="540"/>
      <c r="C49" s="540"/>
      <c r="D49" s="541"/>
      <c r="E49" s="541"/>
      <c r="F49" s="541"/>
      <c r="G49" s="541"/>
      <c r="H49" s="541"/>
      <c r="I49" s="541"/>
      <c r="J49" s="542"/>
      <c r="K49" s="542"/>
      <c r="L49" s="540"/>
    </row>
    <row r="50" spans="1:12">
      <c r="A50" s="540"/>
      <c r="B50" s="540"/>
      <c r="C50" s="540"/>
      <c r="D50" s="541"/>
      <c r="E50" s="541"/>
      <c r="F50" s="541"/>
      <c r="G50" s="541"/>
      <c r="H50" s="541"/>
      <c r="I50" s="541"/>
      <c r="J50" s="542"/>
      <c r="K50" s="542"/>
      <c r="L50" s="540"/>
    </row>
  </sheetData>
  <sheetProtection formatCells="0" formatColumns="0" formatRows="0" sort="0" autoFilter="0" pivotTables="0"/>
  <mergeCells count="10">
    <mergeCell ref="I2:K2"/>
    <mergeCell ref="C9:D9"/>
    <mergeCell ref="C19:D19"/>
    <mergeCell ref="C20:D20"/>
    <mergeCell ref="C21:D21"/>
    <mergeCell ref="B26:D26"/>
    <mergeCell ref="B36:D36"/>
    <mergeCell ref="B37:D37"/>
    <mergeCell ref="B44:D44"/>
    <mergeCell ref="E2:G2"/>
  </mergeCells>
  <pageMargins left="0.5" right="0.5" top="0.6" bottom="0.6" header="0.5" footer="0.5"/>
  <pageSetup scale="83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3E6497-5A14-4C0C-988A-74FB28820000}">
  <sheetPr>
    <tabColor rgb="FF92D050"/>
  </sheetPr>
  <dimension ref="A1:O42"/>
  <sheetViews>
    <sheetView showGridLines="0" zoomScale="90" zoomScaleNormal="90" workbookViewId="0"/>
  </sheetViews>
  <sheetFormatPr defaultColWidth="8.85546875" defaultRowHeight="12"/>
  <cols>
    <col min="1" max="1" width="1.85546875" style="610" customWidth="1"/>
    <col min="2" max="2" width="42.85546875" style="610" customWidth="1"/>
    <col min="3" max="3" width="10.85546875" style="610" customWidth="1"/>
    <col min="4" max="4" width="0.140625" style="610" customWidth="1"/>
    <col min="5" max="5" width="19.85546875" style="610" customWidth="1"/>
    <col min="6" max="6" width="10.85546875" style="722" customWidth="1"/>
    <col min="7" max="7" width="15" style="610" customWidth="1"/>
    <col min="8" max="8" width="18" style="723" customWidth="1"/>
    <col min="9" max="9" width="20.85546875" style="610" customWidth="1"/>
    <col min="10" max="10" width="0.140625" style="610" customWidth="1"/>
    <col min="11" max="11" width="12.5703125" style="610" customWidth="1"/>
    <col min="12" max="12" width="1.85546875" style="610" hidden="1" customWidth="1"/>
    <col min="13" max="13" width="0" style="610" hidden="1" customWidth="1"/>
    <col min="14" max="14" width="11.5703125" style="610" hidden="1" customWidth="1"/>
    <col min="15" max="15" width="10.85546875" style="610" hidden="1" customWidth="1"/>
    <col min="16" max="17" width="0" style="610" hidden="1" customWidth="1"/>
    <col min="18" max="16384" width="8.85546875" style="610"/>
  </cols>
  <sheetData>
    <row r="1" spans="1:12">
      <c r="A1" s="607"/>
      <c r="B1" s="607"/>
      <c r="C1" s="607"/>
      <c r="D1" s="607"/>
      <c r="E1" s="607"/>
      <c r="F1" s="608"/>
      <c r="G1" s="607"/>
      <c r="H1" s="609"/>
      <c r="I1" s="607"/>
      <c r="J1" s="607"/>
      <c r="K1" s="607"/>
      <c r="L1" s="607"/>
    </row>
    <row r="2" spans="1:12" s="620" customFormat="1" ht="24">
      <c r="A2" s="611"/>
      <c r="B2" s="612" t="s">
        <v>238</v>
      </c>
      <c r="C2" s="613" t="s">
        <v>239</v>
      </c>
      <c r="D2" s="614" t="s">
        <v>83</v>
      </c>
      <c r="E2" s="615" t="s">
        <v>240</v>
      </c>
      <c r="F2" s="613" t="s">
        <v>241</v>
      </c>
      <c r="G2" s="615" t="s">
        <v>242</v>
      </c>
      <c r="H2" s="616" t="s">
        <v>243</v>
      </c>
      <c r="I2" s="617" t="s">
        <v>244</v>
      </c>
      <c r="J2" s="618"/>
      <c r="K2" s="616" t="s">
        <v>245</v>
      </c>
      <c r="L2" s="619"/>
    </row>
    <row r="3" spans="1:12" s="628" customFormat="1" hidden="1">
      <c r="A3" s="621"/>
      <c r="B3" s="622"/>
      <c r="C3" s="623"/>
      <c r="D3" s="623"/>
      <c r="E3" s="624"/>
      <c r="F3" s="623"/>
      <c r="G3" s="624"/>
      <c r="H3" s="625"/>
      <c r="I3" s="622"/>
      <c r="J3" s="622"/>
      <c r="K3" s="626"/>
      <c r="L3" s="627"/>
    </row>
    <row r="4" spans="1:12" s="628" customFormat="1">
      <c r="A4" s="621"/>
      <c r="B4" s="629" t="s">
        <v>246</v>
      </c>
      <c r="C4" s="630" t="s">
        <v>247</v>
      </c>
      <c r="D4" s="631"/>
      <c r="E4" s="632" t="s">
        <v>248</v>
      </c>
      <c r="F4" s="630" t="s">
        <v>249</v>
      </c>
      <c r="G4" s="632" t="s">
        <v>152</v>
      </c>
      <c r="H4" s="633">
        <v>0.5504</v>
      </c>
      <c r="I4" s="632" t="s">
        <v>250</v>
      </c>
      <c r="J4" s="632"/>
      <c r="K4" s="634" t="s">
        <v>251</v>
      </c>
      <c r="L4" s="635"/>
    </row>
    <row r="5" spans="1:12" s="628" customFormat="1">
      <c r="A5" s="621"/>
      <c r="B5" s="629" t="s">
        <v>252</v>
      </c>
      <c r="C5" s="630" t="s">
        <v>247</v>
      </c>
      <c r="D5" s="631"/>
      <c r="E5" s="632" t="s">
        <v>248</v>
      </c>
      <c r="F5" s="630" t="s">
        <v>253</v>
      </c>
      <c r="G5" s="632" t="s">
        <v>154</v>
      </c>
      <c r="H5" s="633">
        <v>0.30509999999999998</v>
      </c>
      <c r="I5" s="632" t="s">
        <v>250</v>
      </c>
      <c r="J5" s="632"/>
      <c r="K5" s="634" t="s">
        <v>254</v>
      </c>
      <c r="L5" s="635"/>
    </row>
    <row r="6" spans="1:12">
      <c r="A6" s="607"/>
      <c r="B6" s="636" t="s">
        <v>255</v>
      </c>
      <c r="C6" s="630" t="s">
        <v>128</v>
      </c>
      <c r="D6" s="631"/>
      <c r="E6" s="632" t="s">
        <v>248</v>
      </c>
      <c r="F6" s="637" t="s">
        <v>249</v>
      </c>
      <c r="G6" s="632" t="s">
        <v>154</v>
      </c>
      <c r="H6" s="633">
        <v>0.3458</v>
      </c>
      <c r="I6" s="632" t="s">
        <v>256</v>
      </c>
      <c r="J6" s="632"/>
      <c r="K6" s="634" t="s">
        <v>254</v>
      </c>
      <c r="L6" s="635"/>
    </row>
    <row r="7" spans="1:12">
      <c r="A7" s="607"/>
      <c r="B7" s="638" t="s">
        <v>257</v>
      </c>
      <c r="C7" s="630" t="s">
        <v>130</v>
      </c>
      <c r="D7" s="631"/>
      <c r="E7" s="639" t="s">
        <v>258</v>
      </c>
      <c r="F7" s="630" t="s">
        <v>259</v>
      </c>
      <c r="G7" s="639" t="s">
        <v>154</v>
      </c>
      <c r="H7" s="633">
        <v>0.2</v>
      </c>
      <c r="I7" s="632" t="s">
        <v>260</v>
      </c>
      <c r="J7" s="632"/>
      <c r="K7" s="634" t="s">
        <v>251</v>
      </c>
      <c r="L7" s="640"/>
    </row>
    <row r="8" spans="1:12">
      <c r="A8" s="607"/>
      <c r="B8" s="638" t="s">
        <v>261</v>
      </c>
      <c r="C8" s="630" t="s">
        <v>230</v>
      </c>
      <c r="D8" s="631"/>
      <c r="E8" s="632" t="s">
        <v>248</v>
      </c>
      <c r="F8" s="630" t="s">
        <v>262</v>
      </c>
      <c r="G8" s="632" t="s">
        <v>154</v>
      </c>
      <c r="H8" s="633">
        <v>0.2606</v>
      </c>
      <c r="I8" s="632" t="s">
        <v>250</v>
      </c>
      <c r="J8" s="632"/>
      <c r="K8" s="634" t="s">
        <v>444</v>
      </c>
      <c r="L8" s="635"/>
    </row>
    <row r="9" spans="1:12">
      <c r="A9" s="607"/>
      <c r="B9" s="638" t="s">
        <v>263</v>
      </c>
      <c r="C9" s="630" t="s">
        <v>230</v>
      </c>
      <c r="D9" s="631"/>
      <c r="E9" s="632" t="s">
        <v>248</v>
      </c>
      <c r="F9" s="630" t="s">
        <v>264</v>
      </c>
      <c r="G9" s="632" t="s">
        <v>154</v>
      </c>
      <c r="H9" s="633">
        <v>0.5</v>
      </c>
      <c r="I9" s="632" t="s">
        <v>250</v>
      </c>
      <c r="J9" s="632"/>
      <c r="K9" s="634" t="s">
        <v>251</v>
      </c>
      <c r="L9" s="635"/>
    </row>
    <row r="10" spans="1:12" hidden="1">
      <c r="A10" s="607"/>
      <c r="B10" s="638" t="s">
        <v>265</v>
      </c>
      <c r="C10" s="630" t="s">
        <v>230</v>
      </c>
      <c r="D10" s="631"/>
      <c r="E10" s="632" t="s">
        <v>258</v>
      </c>
      <c r="F10" s="630" t="s">
        <v>266</v>
      </c>
      <c r="G10" s="632" t="s">
        <v>154</v>
      </c>
      <c r="H10" s="633"/>
      <c r="I10" s="632"/>
      <c r="J10" s="632"/>
      <c r="K10" s="634"/>
      <c r="L10" s="635"/>
    </row>
    <row r="11" spans="1:12">
      <c r="A11" s="607"/>
      <c r="B11" s="638" t="s">
        <v>267</v>
      </c>
      <c r="C11" s="630" t="s">
        <v>138</v>
      </c>
      <c r="D11" s="631"/>
      <c r="E11" s="632" t="s">
        <v>248</v>
      </c>
      <c r="F11" s="630" t="s">
        <v>264</v>
      </c>
      <c r="G11" s="632" t="s">
        <v>154</v>
      </c>
      <c r="H11" s="633">
        <v>0.153</v>
      </c>
      <c r="I11" s="632" t="s">
        <v>268</v>
      </c>
      <c r="J11" s="632"/>
      <c r="K11" s="634" t="s">
        <v>269</v>
      </c>
      <c r="L11" s="635"/>
    </row>
    <row r="12" spans="1:12">
      <c r="A12" s="607"/>
      <c r="B12" s="638" t="s">
        <v>270</v>
      </c>
      <c r="C12" s="630" t="s">
        <v>138</v>
      </c>
      <c r="D12" s="631"/>
      <c r="E12" s="632" t="s">
        <v>248</v>
      </c>
      <c r="F12" s="641">
        <v>2023</v>
      </c>
      <c r="G12" s="632" t="s">
        <v>154</v>
      </c>
      <c r="H12" s="633">
        <v>0.16250000000000001</v>
      </c>
      <c r="I12" s="632" t="s">
        <v>260</v>
      </c>
      <c r="J12" s="632"/>
      <c r="K12" s="634" t="s">
        <v>254</v>
      </c>
      <c r="L12" s="635"/>
    </row>
    <row r="13" spans="1:12">
      <c r="A13" s="607"/>
      <c r="B13" s="638" t="s">
        <v>271</v>
      </c>
      <c r="C13" s="630" t="s">
        <v>139</v>
      </c>
      <c r="D13" s="631"/>
      <c r="E13" s="632" t="s">
        <v>248</v>
      </c>
      <c r="F13" s="641">
        <v>2019</v>
      </c>
      <c r="G13" s="639" t="s">
        <v>154</v>
      </c>
      <c r="H13" s="633">
        <v>0.15459999999999999</v>
      </c>
      <c r="I13" s="632" t="s">
        <v>250</v>
      </c>
      <c r="J13" s="632"/>
      <c r="K13" s="634" t="s">
        <v>444</v>
      </c>
      <c r="L13" s="640"/>
    </row>
    <row r="14" spans="1:12">
      <c r="A14" s="607"/>
      <c r="B14" s="638" t="s">
        <v>272</v>
      </c>
      <c r="C14" s="630" t="s">
        <v>139</v>
      </c>
      <c r="D14" s="631"/>
      <c r="E14" s="639" t="s">
        <v>273</v>
      </c>
      <c r="F14" s="630" t="s">
        <v>274</v>
      </c>
      <c r="G14" s="639" t="s">
        <v>154</v>
      </c>
      <c r="H14" s="633">
        <v>0.15</v>
      </c>
      <c r="I14" s="632" t="s">
        <v>260</v>
      </c>
      <c r="J14" s="632"/>
      <c r="K14" s="634" t="s">
        <v>275</v>
      </c>
      <c r="L14" s="640"/>
    </row>
    <row r="15" spans="1:12">
      <c r="A15" s="607"/>
      <c r="B15" s="629"/>
      <c r="C15" s="629"/>
      <c r="D15" s="629"/>
      <c r="E15" s="629"/>
      <c r="F15" s="642"/>
      <c r="G15" s="629"/>
      <c r="H15" s="643"/>
      <c r="I15" s="642"/>
      <c r="J15" s="642"/>
      <c r="K15" s="642"/>
      <c r="L15" s="635"/>
    </row>
    <row r="16" spans="1:12" hidden="1">
      <c r="A16" s="607"/>
      <c r="B16" s="644"/>
      <c r="C16" s="644"/>
      <c r="D16" s="644"/>
      <c r="E16" s="644"/>
      <c r="F16" s="645"/>
      <c r="G16" s="644"/>
      <c r="H16" s="646"/>
      <c r="I16" s="644"/>
      <c r="J16" s="644"/>
      <c r="K16" s="644"/>
      <c r="L16" s="607"/>
    </row>
    <row r="17" spans="1:15" hidden="1">
      <c r="A17" s="607"/>
      <c r="B17" s="644"/>
      <c r="C17" s="644"/>
      <c r="D17" s="644"/>
      <c r="E17" s="644"/>
      <c r="F17" s="645"/>
      <c r="G17" s="644"/>
      <c r="H17" s="646"/>
      <c r="I17" s="644"/>
      <c r="J17" s="644"/>
      <c r="K17" s="644"/>
      <c r="L17" s="607"/>
    </row>
    <row r="18" spans="1:15" hidden="1">
      <c r="A18" s="607"/>
      <c r="B18" s="644"/>
      <c r="C18" s="644"/>
      <c r="D18" s="644"/>
      <c r="E18" s="644"/>
      <c r="F18" s="645"/>
      <c r="G18" s="644"/>
      <c r="H18" s="646"/>
      <c r="I18" s="644"/>
      <c r="J18" s="644"/>
      <c r="K18" s="644"/>
      <c r="L18" s="607"/>
    </row>
    <row r="19" spans="1:15" ht="13.5">
      <c r="A19" s="647"/>
      <c r="B19" s="648"/>
      <c r="C19" s="649"/>
      <c r="D19" s="649"/>
      <c r="E19" s="649"/>
      <c r="F19" s="649"/>
      <c r="G19" s="649"/>
      <c r="H19" s="1434" t="s">
        <v>276</v>
      </c>
      <c r="I19" s="1434"/>
      <c r="J19" s="1434"/>
      <c r="K19" s="1434"/>
      <c r="L19" s="650"/>
    </row>
    <row r="20" spans="1:15" s="660" customFormat="1" ht="24">
      <c r="A20" s="647"/>
      <c r="B20" s="651" t="s">
        <v>0</v>
      </c>
      <c r="C20" s="652"/>
      <c r="D20" s="653"/>
      <c r="E20" s="654"/>
      <c r="F20" s="652"/>
      <c r="G20" s="655" t="s">
        <v>98</v>
      </c>
      <c r="H20" s="656" t="s">
        <v>277</v>
      </c>
      <c r="I20" s="657" t="s">
        <v>278</v>
      </c>
      <c r="J20" s="658"/>
      <c r="K20" s="656" t="s">
        <v>279</v>
      </c>
      <c r="L20" s="659"/>
      <c r="O20" s="610"/>
    </row>
    <row r="21" spans="1:15" hidden="1">
      <c r="A21" s="607"/>
      <c r="B21" s="661"/>
      <c r="C21" s="662"/>
      <c r="D21" s="663"/>
      <c r="E21" s="661"/>
      <c r="F21" s="662"/>
      <c r="G21" s="664"/>
      <c r="H21" s="665"/>
      <c r="I21" s="666"/>
      <c r="J21" s="667"/>
      <c r="K21" s="668"/>
      <c r="L21" s="669"/>
    </row>
    <row r="22" spans="1:15" s="660" customFormat="1">
      <c r="A22" s="647"/>
      <c r="B22" s="670" t="s">
        <v>280</v>
      </c>
      <c r="C22" s="671"/>
      <c r="D22" s="672"/>
      <c r="E22" s="661"/>
      <c r="F22" s="671"/>
      <c r="G22" s="673"/>
      <c r="H22" s="674"/>
      <c r="I22" s="666"/>
      <c r="J22" s="675"/>
      <c r="K22" s="676"/>
      <c r="L22" s="677"/>
    </row>
    <row r="23" spans="1:15" s="660" customFormat="1">
      <c r="A23" s="647"/>
      <c r="B23" s="648" t="s">
        <v>252</v>
      </c>
      <c r="C23" s="678"/>
      <c r="D23" s="679"/>
      <c r="E23" s="680"/>
      <c r="F23" s="678"/>
      <c r="G23" s="681">
        <v>133845</v>
      </c>
      <c r="H23" s="682">
        <v>15214025</v>
      </c>
      <c r="I23" s="683">
        <v>15752088</v>
      </c>
      <c r="J23" s="684">
        <v>11385877</v>
      </c>
      <c r="K23" s="682">
        <v>5398141</v>
      </c>
      <c r="L23" s="685"/>
      <c r="N23" s="686"/>
    </row>
    <row r="24" spans="1:15" s="660" customFormat="1">
      <c r="A24" s="647"/>
      <c r="B24" s="687" t="s">
        <v>445</v>
      </c>
      <c r="C24" s="678"/>
      <c r="D24" s="688"/>
      <c r="E24" s="689"/>
      <c r="F24" s="678"/>
      <c r="G24" s="681">
        <v>65903</v>
      </c>
      <c r="H24" s="690">
        <v>5306949</v>
      </c>
      <c r="I24" s="691">
        <v>6627003</v>
      </c>
      <c r="J24" s="692"/>
      <c r="K24" s="693">
        <v>2209859</v>
      </c>
      <c r="L24" s="694"/>
      <c r="N24" s="695"/>
    </row>
    <row r="25" spans="1:15" s="660" customFormat="1">
      <c r="A25" s="647"/>
      <c r="B25" s="648" t="s">
        <v>281</v>
      </c>
      <c r="C25" s="678"/>
      <c r="D25" s="688"/>
      <c r="E25" s="680"/>
      <c r="F25" s="678"/>
      <c r="G25" s="681">
        <v>19154</v>
      </c>
      <c r="H25" s="690">
        <v>959699</v>
      </c>
      <c r="I25" s="691">
        <v>1048088</v>
      </c>
      <c r="J25" s="692"/>
      <c r="K25" s="693">
        <v>0</v>
      </c>
      <c r="L25" s="694"/>
    </row>
    <row r="26" spans="1:15" s="660" customFormat="1">
      <c r="A26" s="647"/>
      <c r="B26" s="629" t="s">
        <v>261</v>
      </c>
      <c r="C26" s="678"/>
      <c r="D26" s="688"/>
      <c r="E26" s="680"/>
      <c r="F26" s="678"/>
      <c r="G26" s="681">
        <v>171964</v>
      </c>
      <c r="H26" s="690">
        <v>21677706</v>
      </c>
      <c r="I26" s="691">
        <v>21838145</v>
      </c>
      <c r="J26" s="692"/>
      <c r="K26" s="693">
        <v>6905299</v>
      </c>
      <c r="L26" s="694"/>
      <c r="N26" s="695"/>
    </row>
    <row r="27" spans="1:15" s="660" customFormat="1">
      <c r="A27" s="647"/>
      <c r="B27" s="629" t="s">
        <v>263</v>
      </c>
      <c r="C27" s="678"/>
      <c r="D27" s="688"/>
      <c r="E27" s="680"/>
      <c r="F27" s="678"/>
      <c r="G27" s="681">
        <v>63320</v>
      </c>
      <c r="H27" s="690">
        <v>8051984</v>
      </c>
      <c r="I27" s="691">
        <v>8278803</v>
      </c>
      <c r="J27" s="692"/>
      <c r="K27" s="693">
        <v>0</v>
      </c>
      <c r="L27" s="694"/>
    </row>
    <row r="28" spans="1:15" s="660" customFormat="1" hidden="1">
      <c r="A28" s="647"/>
      <c r="B28" s="629" t="s">
        <v>265</v>
      </c>
      <c r="C28" s="678"/>
      <c r="D28" s="688"/>
      <c r="E28" s="680"/>
      <c r="F28" s="678"/>
      <c r="G28" s="681"/>
      <c r="H28" s="690"/>
      <c r="I28" s="691"/>
      <c r="J28" s="692"/>
      <c r="K28" s="693"/>
      <c r="L28" s="694"/>
    </row>
    <row r="29" spans="1:15" s="660" customFormat="1">
      <c r="A29" s="647"/>
      <c r="B29" s="648" t="s">
        <v>446</v>
      </c>
      <c r="C29" s="678"/>
      <c r="D29" s="688"/>
      <c r="E29" s="680"/>
      <c r="F29" s="678"/>
      <c r="G29" s="681">
        <v>44339</v>
      </c>
      <c r="H29" s="690">
        <v>6556429</v>
      </c>
      <c r="I29" s="691">
        <v>6642850</v>
      </c>
      <c r="J29" s="692"/>
      <c r="K29" s="693">
        <v>2436400</v>
      </c>
      <c r="L29" s="694"/>
      <c r="N29" s="695"/>
    </row>
    <row r="30" spans="1:15" s="660" customFormat="1">
      <c r="A30" s="647"/>
      <c r="B30" s="638" t="s">
        <v>270</v>
      </c>
      <c r="C30" s="678"/>
      <c r="D30" s="688"/>
      <c r="E30" s="680"/>
      <c r="F30" s="678"/>
      <c r="G30" s="681">
        <v>3119</v>
      </c>
      <c r="H30" s="690">
        <v>561162</v>
      </c>
      <c r="I30" s="691">
        <v>561162</v>
      </c>
      <c r="J30" s="692"/>
      <c r="K30" s="693">
        <v>300159</v>
      </c>
      <c r="L30" s="694"/>
      <c r="N30" s="695"/>
    </row>
    <row r="31" spans="1:15" s="660" customFormat="1">
      <c r="A31" s="647"/>
      <c r="B31" s="648" t="s">
        <v>271</v>
      </c>
      <c r="C31" s="678"/>
      <c r="D31" s="688"/>
      <c r="E31" s="680"/>
      <c r="F31" s="678"/>
      <c r="G31" s="681">
        <v>30037</v>
      </c>
      <c r="H31" s="690">
        <v>2233520</v>
      </c>
      <c r="I31" s="691">
        <v>2277555</v>
      </c>
      <c r="J31" s="692"/>
      <c r="K31" s="693">
        <v>957934</v>
      </c>
      <c r="L31" s="694"/>
    </row>
    <row r="32" spans="1:15" s="660" customFormat="1">
      <c r="A32" s="647"/>
      <c r="B32" s="648" t="s">
        <v>282</v>
      </c>
      <c r="C32" s="678"/>
      <c r="D32" s="688"/>
      <c r="E32" s="680"/>
      <c r="F32" s="678"/>
      <c r="G32" s="681">
        <v>23250</v>
      </c>
      <c r="H32" s="690">
        <v>748526</v>
      </c>
      <c r="I32" s="691">
        <v>786554</v>
      </c>
      <c r="J32" s="692"/>
      <c r="K32" s="693">
        <v>369113</v>
      </c>
      <c r="L32" s="696"/>
    </row>
    <row r="33" spans="1:15" s="1251" customFormat="1">
      <c r="A33" s="1247"/>
      <c r="B33" s="697" t="s">
        <v>283</v>
      </c>
      <c r="C33" s="698"/>
      <c r="D33" s="699"/>
      <c r="E33" s="697"/>
      <c r="F33" s="698"/>
      <c r="G33" s="699">
        <v>554931</v>
      </c>
      <c r="H33" s="1248">
        <v>61310000</v>
      </c>
      <c r="I33" s="1249">
        <v>63812248</v>
      </c>
      <c r="J33" s="699"/>
      <c r="K33" s="1248">
        <v>18576905</v>
      </c>
      <c r="L33" s="1250"/>
    </row>
    <row r="34" spans="1:15" s="660" customFormat="1">
      <c r="A34" s="647"/>
      <c r="B34" s="689"/>
      <c r="C34" s="678"/>
      <c r="D34" s="688"/>
      <c r="E34" s="689"/>
      <c r="F34" s="678"/>
      <c r="G34" s="700"/>
      <c r="H34" s="701"/>
      <c r="I34" s="702"/>
      <c r="J34" s="700"/>
      <c r="K34" s="701"/>
      <c r="L34" s="694"/>
    </row>
    <row r="35" spans="1:15" s="660" customFormat="1">
      <c r="A35" s="647"/>
      <c r="B35" s="661" t="s">
        <v>284</v>
      </c>
      <c r="C35" s="678"/>
      <c r="D35" s="688"/>
      <c r="E35" s="661"/>
      <c r="F35" s="678"/>
      <c r="G35" s="700"/>
      <c r="H35" s="701"/>
      <c r="I35" s="702"/>
      <c r="J35" s="700"/>
      <c r="K35" s="701"/>
      <c r="L35" s="694"/>
      <c r="O35" s="695"/>
    </row>
    <row r="36" spans="1:15" s="660" customFormat="1">
      <c r="A36" s="647"/>
      <c r="B36" s="689" t="s">
        <v>246</v>
      </c>
      <c r="C36" s="678"/>
      <c r="D36" s="688"/>
      <c r="E36" s="689"/>
      <c r="F36" s="678"/>
      <c r="G36" s="681">
        <v>78187</v>
      </c>
      <c r="H36" s="693">
        <v>8401088</v>
      </c>
      <c r="I36" s="691">
        <v>8469812</v>
      </c>
      <c r="J36" s="692"/>
      <c r="K36" s="693">
        <v>0</v>
      </c>
      <c r="L36" s="694"/>
    </row>
    <row r="37" spans="1:15" s="1251" customFormat="1">
      <c r="A37" s="1247"/>
      <c r="B37" s="697" t="s">
        <v>285</v>
      </c>
      <c r="C37" s="698"/>
      <c r="D37" s="699"/>
      <c r="E37" s="697"/>
      <c r="F37" s="698"/>
      <c r="G37" s="699">
        <v>78187</v>
      </c>
      <c r="H37" s="1248">
        <v>8401088</v>
      </c>
      <c r="I37" s="1249">
        <v>8469812</v>
      </c>
      <c r="J37" s="699"/>
      <c r="K37" s="1248">
        <v>0</v>
      </c>
      <c r="L37" s="1250"/>
    </row>
    <row r="38" spans="1:15" s="660" customFormat="1">
      <c r="A38" s="647"/>
      <c r="B38" s="689"/>
      <c r="C38" s="678"/>
      <c r="D38" s="688"/>
      <c r="E38" s="689"/>
      <c r="F38" s="678"/>
      <c r="G38" s="700"/>
      <c r="H38" s="701"/>
      <c r="I38" s="702"/>
      <c r="J38" s="700"/>
      <c r="K38" s="701"/>
      <c r="L38" s="694"/>
    </row>
    <row r="39" spans="1:15" s="660" customFormat="1">
      <c r="A39" s="703"/>
      <c r="B39" s="704" t="s">
        <v>447</v>
      </c>
      <c r="C39" s="705"/>
      <c r="D39" s="706"/>
      <c r="E39" s="704"/>
      <c r="F39" s="707"/>
      <c r="G39" s="708">
        <v>633118</v>
      </c>
      <c r="H39" s="709">
        <v>69711088</v>
      </c>
      <c r="I39" s="709">
        <v>72282060</v>
      </c>
      <c r="J39" s="710"/>
      <c r="K39" s="711">
        <v>18576905</v>
      </c>
      <c r="L39" s="712"/>
    </row>
    <row r="40" spans="1:15">
      <c r="A40" s="607"/>
      <c r="B40" s="713"/>
      <c r="C40" s="713"/>
      <c r="D40" s="713"/>
      <c r="E40" s="713"/>
      <c r="F40" s="713"/>
      <c r="G40" s="714"/>
      <c r="H40" s="715"/>
      <c r="I40" s="715"/>
      <c r="J40" s="715"/>
      <c r="K40" s="716"/>
      <c r="L40" s="717"/>
    </row>
    <row r="41" spans="1:15">
      <c r="A41" s="607"/>
      <c r="B41" s="713"/>
      <c r="C41" s="713"/>
      <c r="D41" s="713"/>
      <c r="E41" s="713"/>
      <c r="F41" s="713"/>
      <c r="G41" s="718"/>
      <c r="H41" s="713"/>
      <c r="I41" s="713"/>
      <c r="J41" s="713"/>
      <c r="K41" s="717"/>
      <c r="L41" s="717"/>
    </row>
    <row r="42" spans="1:15">
      <c r="B42" s="719"/>
      <c r="C42" s="719"/>
      <c r="D42" s="719"/>
      <c r="E42" s="719"/>
      <c r="F42" s="719"/>
      <c r="G42" s="720"/>
      <c r="H42" s="719"/>
      <c r="I42" s="719"/>
      <c r="J42" s="719"/>
      <c r="K42" s="721"/>
      <c r="L42" s="721"/>
    </row>
  </sheetData>
  <mergeCells count="1">
    <mergeCell ref="H19:K19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850670-20C8-4981-8E12-58B718BEE7D4}">
  <sheetPr>
    <tabColor rgb="FF92D050"/>
    <pageSetUpPr fitToPage="1"/>
  </sheetPr>
  <dimension ref="B3:M61"/>
  <sheetViews>
    <sheetView zoomScaleNormal="100" zoomScalePageLayoutView="125" workbookViewId="0"/>
  </sheetViews>
  <sheetFormatPr defaultColWidth="8.85546875" defaultRowHeight="12"/>
  <cols>
    <col min="1" max="1" width="1.85546875" style="729" customWidth="1"/>
    <col min="2" max="3" width="2.85546875" style="729" customWidth="1"/>
    <col min="4" max="4" width="65" style="729" customWidth="1"/>
    <col min="5" max="9" width="16" style="729" customWidth="1"/>
    <col min="10" max="10" width="3.85546875" style="729" hidden="1" customWidth="1"/>
    <col min="11" max="11" width="10.85546875" style="729" hidden="1" customWidth="1"/>
    <col min="12" max="12" width="9.85546875" style="729" hidden="1" customWidth="1"/>
    <col min="13" max="13" width="10.85546875" style="729" customWidth="1"/>
    <col min="14" max="16384" width="8.85546875" style="729"/>
  </cols>
  <sheetData>
    <row r="3" spans="2:12" ht="12" customHeight="1">
      <c r="B3" s="724" t="s">
        <v>215</v>
      </c>
      <c r="C3" s="725"/>
      <c r="D3" s="725"/>
      <c r="E3" s="726" t="s">
        <v>247</v>
      </c>
      <c r="F3" s="727" t="s">
        <v>229</v>
      </c>
      <c r="G3" s="726" t="s">
        <v>230</v>
      </c>
      <c r="H3" s="727" t="s">
        <v>231</v>
      </c>
      <c r="I3" s="726" t="s">
        <v>183</v>
      </c>
      <c r="J3" s="728"/>
      <c r="K3" s="728"/>
      <c r="L3" s="728"/>
    </row>
    <row r="4" spans="2:12" ht="12" hidden="1" customHeight="1">
      <c r="B4" s="730"/>
      <c r="C4" s="731"/>
      <c r="D4" s="731"/>
      <c r="E4" s="732"/>
      <c r="F4" s="732"/>
      <c r="G4" s="732"/>
      <c r="H4" s="732"/>
      <c r="I4" s="732"/>
      <c r="J4" s="728"/>
      <c r="K4" s="728"/>
      <c r="L4" s="728"/>
    </row>
    <row r="5" spans="2:12" ht="12" customHeight="1">
      <c r="B5" s="733" t="s">
        <v>286</v>
      </c>
      <c r="C5" s="734"/>
      <c r="D5" s="734"/>
      <c r="E5" s="1435" t="s">
        <v>448</v>
      </c>
      <c r="F5" s="1435"/>
      <c r="G5" s="1435"/>
      <c r="H5" s="1435"/>
      <c r="I5" s="1435"/>
      <c r="J5" s="728"/>
      <c r="K5" s="728"/>
      <c r="L5" s="728"/>
    </row>
    <row r="6" spans="2:12" ht="12" hidden="1" customHeight="1">
      <c r="B6" s="735"/>
      <c r="C6" s="736"/>
      <c r="D6" s="736"/>
      <c r="E6" s="737"/>
      <c r="F6" s="738"/>
      <c r="G6" s="737"/>
      <c r="H6" s="738"/>
      <c r="I6" s="737"/>
      <c r="J6" s="728"/>
      <c r="K6" s="728"/>
      <c r="L6" s="728"/>
    </row>
    <row r="7" spans="2:12" ht="12" customHeight="1">
      <c r="B7" s="1436" t="s">
        <v>287</v>
      </c>
      <c r="C7" s="1436"/>
      <c r="D7" s="1436"/>
      <c r="E7" s="739">
        <v>411152</v>
      </c>
      <c r="F7" s="740">
        <v>205675</v>
      </c>
      <c r="G7" s="739">
        <v>527421</v>
      </c>
      <c r="H7" s="740">
        <v>163453</v>
      </c>
      <c r="I7" s="741">
        <v>1307701</v>
      </c>
      <c r="J7" s="728"/>
      <c r="K7" s="728"/>
      <c r="L7" s="728"/>
    </row>
    <row r="8" spans="2:12" ht="12" customHeight="1">
      <c r="B8" s="1436" t="s">
        <v>288</v>
      </c>
      <c r="C8" s="1436"/>
      <c r="D8" s="1436"/>
      <c r="E8" s="743">
        <v>-97221</v>
      </c>
      <c r="F8" s="742">
        <v>-27802</v>
      </c>
      <c r="G8" s="743">
        <v>-107769</v>
      </c>
      <c r="H8" s="742">
        <v>-44604</v>
      </c>
      <c r="I8" s="743">
        <v>-277396</v>
      </c>
      <c r="J8" s="728"/>
      <c r="K8" s="728"/>
      <c r="L8" s="728"/>
    </row>
    <row r="9" spans="2:12" ht="12" customHeight="1">
      <c r="B9" s="1436" t="s">
        <v>289</v>
      </c>
      <c r="C9" s="1436"/>
      <c r="D9" s="1436"/>
      <c r="E9" s="743">
        <v>-20424</v>
      </c>
      <c r="F9" s="742">
        <v>-19582</v>
      </c>
      <c r="G9" s="743">
        <v>-22117</v>
      </c>
      <c r="H9" s="742">
        <v>-16454</v>
      </c>
      <c r="I9" s="743">
        <v>-78577</v>
      </c>
      <c r="J9" s="728"/>
      <c r="K9" s="728"/>
      <c r="L9" s="728"/>
    </row>
    <row r="10" spans="2:12" ht="12" customHeight="1">
      <c r="B10" s="1436" t="s">
        <v>92</v>
      </c>
      <c r="C10" s="1436"/>
      <c r="D10" s="1436"/>
      <c r="E10" s="743">
        <v>-132383</v>
      </c>
      <c r="F10" s="742">
        <v>-57887</v>
      </c>
      <c r="G10" s="743">
        <v>-217249</v>
      </c>
      <c r="H10" s="742">
        <v>-55449</v>
      </c>
      <c r="I10" s="743">
        <v>-462968</v>
      </c>
      <c r="J10" s="728"/>
      <c r="K10" s="728"/>
      <c r="L10" s="728"/>
    </row>
    <row r="11" spans="2:12" ht="12" customHeight="1">
      <c r="B11" s="1436" t="s">
        <v>290</v>
      </c>
      <c r="C11" s="1436"/>
      <c r="D11" s="1436"/>
      <c r="E11" s="743">
        <v>-739</v>
      </c>
      <c r="F11" s="742">
        <v>-142</v>
      </c>
      <c r="G11" s="743">
        <v>-1165</v>
      </c>
      <c r="H11" s="742">
        <v>19</v>
      </c>
      <c r="I11" s="743">
        <v>-2027</v>
      </c>
      <c r="J11" s="728"/>
      <c r="K11" s="728"/>
      <c r="L11" s="728"/>
    </row>
    <row r="12" spans="2:12" s="1253" customFormat="1" ht="12" customHeight="1">
      <c r="B12" s="1441" t="s">
        <v>291</v>
      </c>
      <c r="C12" s="1441"/>
      <c r="D12" s="1441"/>
      <c r="E12" s="1252">
        <v>160385</v>
      </c>
      <c r="F12" s="1252">
        <v>100262</v>
      </c>
      <c r="G12" s="1252">
        <v>179121</v>
      </c>
      <c r="H12" s="1252">
        <v>46965</v>
      </c>
      <c r="I12" s="1252">
        <v>486733</v>
      </c>
    </row>
    <row r="13" spans="2:12" ht="12" customHeight="1">
      <c r="B13" s="1436" t="s">
        <v>292</v>
      </c>
      <c r="C13" s="1436"/>
      <c r="D13" s="1436"/>
      <c r="E13" s="743">
        <v>-21</v>
      </c>
      <c r="F13" s="742">
        <v>-440</v>
      </c>
      <c r="G13" s="743">
        <v>-28</v>
      </c>
      <c r="H13" s="742">
        <v>17509</v>
      </c>
      <c r="I13" s="743">
        <v>17020</v>
      </c>
    </row>
    <row r="14" spans="2:12" s="1253" customFormat="1" ht="12" customHeight="1">
      <c r="B14" s="1441" t="s">
        <v>293</v>
      </c>
      <c r="C14" s="1441"/>
      <c r="D14" s="1441"/>
      <c r="E14" s="1252">
        <v>160364</v>
      </c>
      <c r="F14" s="1252">
        <v>99822</v>
      </c>
      <c r="G14" s="1252">
        <v>179093</v>
      </c>
      <c r="H14" s="1252">
        <v>64474</v>
      </c>
      <c r="I14" s="1252">
        <v>503753</v>
      </c>
    </row>
    <row r="15" spans="2:12" ht="12" customHeight="1">
      <c r="B15" s="1436" t="s">
        <v>49</v>
      </c>
      <c r="C15" s="1436"/>
      <c r="D15" s="1436"/>
      <c r="E15" s="743">
        <v>-59112</v>
      </c>
      <c r="F15" s="742">
        <v>-30306</v>
      </c>
      <c r="G15" s="743">
        <v>-52554</v>
      </c>
      <c r="H15" s="742">
        <v>-19260</v>
      </c>
      <c r="I15" s="743">
        <v>-161232</v>
      </c>
    </row>
    <row r="16" spans="2:12" hidden="1">
      <c r="B16" s="1436" t="s">
        <v>51</v>
      </c>
      <c r="C16" s="1436"/>
      <c r="D16" s="1436"/>
      <c r="E16" s="743">
        <v>0</v>
      </c>
      <c r="F16" s="742">
        <v>0</v>
      </c>
      <c r="G16" s="743">
        <v>0</v>
      </c>
      <c r="H16" s="742">
        <v>0</v>
      </c>
      <c r="I16" s="743">
        <v>0</v>
      </c>
    </row>
    <row r="17" spans="2:13" ht="12" customHeight="1">
      <c r="B17" s="1436" t="s">
        <v>294</v>
      </c>
      <c r="C17" s="1436"/>
      <c r="D17" s="1436"/>
      <c r="E17" s="743">
        <v>-453</v>
      </c>
      <c r="F17" s="742">
        <v>-348</v>
      </c>
      <c r="G17" s="743">
        <v>-36817</v>
      </c>
      <c r="H17" s="742">
        <v>-5391</v>
      </c>
      <c r="I17" s="743">
        <v>-43009</v>
      </c>
    </row>
    <row r="18" spans="2:13" ht="12" customHeight="1">
      <c r="B18" s="1436" t="s">
        <v>50</v>
      </c>
      <c r="C18" s="1436"/>
      <c r="D18" s="1436"/>
      <c r="E18" s="743">
        <v>1334</v>
      </c>
      <c r="F18" s="742">
        <v>-27699</v>
      </c>
      <c r="G18" s="743">
        <v>-994</v>
      </c>
      <c r="H18" s="742">
        <v>6261</v>
      </c>
      <c r="I18" s="743">
        <v>-21098</v>
      </c>
    </row>
    <row r="19" spans="2:13" s="1253" customFormat="1" ht="12" customHeight="1">
      <c r="B19" s="1439" t="s">
        <v>295</v>
      </c>
      <c r="C19" s="1440"/>
      <c r="D19" s="1440"/>
      <c r="E19" s="1252">
        <v>102133</v>
      </c>
      <c r="F19" s="1252">
        <v>41469</v>
      </c>
      <c r="G19" s="1252">
        <v>88728</v>
      </c>
      <c r="H19" s="1252">
        <v>46084</v>
      </c>
      <c r="I19" s="1252">
        <v>278414</v>
      </c>
    </row>
    <row r="20" spans="2:13" s="744" customFormat="1" ht="12" customHeight="1">
      <c r="B20" s="1436" t="s">
        <v>296</v>
      </c>
      <c r="C20" s="1436"/>
      <c r="D20" s="1436"/>
      <c r="E20" s="743">
        <v>128082</v>
      </c>
      <c r="F20" s="742">
        <v>58474</v>
      </c>
      <c r="G20" s="743">
        <v>212772</v>
      </c>
      <c r="H20" s="742">
        <v>52936</v>
      </c>
      <c r="I20" s="743">
        <v>452264</v>
      </c>
    </row>
    <row r="21" spans="2:13" s="744" customFormat="1">
      <c r="B21" s="1436" t="s">
        <v>297</v>
      </c>
      <c r="C21" s="1436"/>
      <c r="D21" s="1436"/>
      <c r="E21" s="745">
        <v>23</v>
      </c>
      <c r="F21" s="742">
        <v>440</v>
      </c>
      <c r="G21" s="745">
        <v>28</v>
      </c>
      <c r="H21" s="742">
        <v>-17509</v>
      </c>
      <c r="I21" s="745">
        <v>-17018</v>
      </c>
    </row>
    <row r="22" spans="2:13" s="744" customFormat="1" ht="12" customHeight="1">
      <c r="B22" s="1436" t="s">
        <v>73</v>
      </c>
      <c r="C22" s="1436"/>
      <c r="D22" s="1436"/>
      <c r="E22" s="745">
        <v>0</v>
      </c>
      <c r="F22" s="742">
        <v>1283</v>
      </c>
      <c r="G22" s="745">
        <v>-368</v>
      </c>
      <c r="H22" s="742">
        <v>-4093</v>
      </c>
      <c r="I22" s="743">
        <v>-3178</v>
      </c>
    </row>
    <row r="23" spans="2:13" s="744" customFormat="1" ht="12" hidden="1" customHeight="1">
      <c r="B23" s="1436" t="s">
        <v>298</v>
      </c>
      <c r="C23" s="1436"/>
      <c r="D23" s="1436"/>
      <c r="E23" s="745">
        <v>0</v>
      </c>
      <c r="F23" s="742">
        <v>0</v>
      </c>
      <c r="G23" s="745">
        <v>0</v>
      </c>
      <c r="H23" s="742">
        <v>0</v>
      </c>
      <c r="I23" s="743">
        <v>0</v>
      </c>
    </row>
    <row r="24" spans="2:13" s="1253" customFormat="1" ht="12" customHeight="1">
      <c r="B24" s="1439" t="s">
        <v>299</v>
      </c>
      <c r="C24" s="1440"/>
      <c r="D24" s="1440"/>
      <c r="E24" s="1252">
        <v>230238</v>
      </c>
      <c r="F24" s="1252">
        <v>101666</v>
      </c>
      <c r="G24" s="1252">
        <v>301160</v>
      </c>
      <c r="H24" s="1252">
        <v>77418</v>
      </c>
      <c r="I24" s="1252">
        <v>710482</v>
      </c>
    </row>
    <row r="25" spans="2:13" ht="12" customHeight="1">
      <c r="B25" s="1436" t="s">
        <v>300</v>
      </c>
      <c r="C25" s="1436"/>
      <c r="D25" s="1436"/>
      <c r="E25" s="743">
        <v>-2</v>
      </c>
      <c r="F25" s="742">
        <v>12</v>
      </c>
      <c r="G25" s="743">
        <v>0</v>
      </c>
      <c r="H25" s="742">
        <v>0</v>
      </c>
      <c r="I25" s="743">
        <v>10</v>
      </c>
    </row>
    <row r="26" spans="2:13" s="1253" customFormat="1" ht="12" customHeight="1">
      <c r="B26" s="1439" t="s">
        <v>301</v>
      </c>
      <c r="C26" s="1440"/>
      <c r="D26" s="1440"/>
      <c r="E26" s="1254">
        <v>230236</v>
      </c>
      <c r="F26" s="1254">
        <v>101678</v>
      </c>
      <c r="G26" s="1254">
        <v>301160</v>
      </c>
      <c r="H26" s="1254">
        <v>77418</v>
      </c>
      <c r="I26" s="1254">
        <v>710492</v>
      </c>
    </row>
    <row r="27" spans="2:13" ht="12" customHeight="1">
      <c r="B27" s="551"/>
      <c r="C27" s="746"/>
      <c r="D27" s="746"/>
      <c r="E27" s="747"/>
      <c r="F27" s="747"/>
      <c r="G27" s="747"/>
      <c r="H27" s="747"/>
      <c r="I27" s="747"/>
    </row>
    <row r="28" spans="2:13" ht="12" customHeight="1">
      <c r="B28" s="733" t="s">
        <v>302</v>
      </c>
      <c r="C28" s="748"/>
      <c r="D28" s="748"/>
      <c r="E28" s="1435" t="s">
        <v>442</v>
      </c>
      <c r="F28" s="1435"/>
      <c r="G28" s="1435"/>
      <c r="H28" s="1435"/>
      <c r="I28" s="1435"/>
    </row>
    <row r="29" spans="2:13" ht="12" hidden="1" customHeight="1">
      <c r="B29" s="749"/>
      <c r="C29" s="750"/>
      <c r="D29" s="750"/>
      <c r="E29" s="751"/>
      <c r="F29" s="752"/>
      <c r="G29" s="751"/>
      <c r="H29" s="752"/>
      <c r="I29" s="751"/>
    </row>
    <row r="30" spans="2:13" ht="12" customHeight="1">
      <c r="B30" s="1436" t="s">
        <v>303</v>
      </c>
      <c r="C30" s="1436"/>
      <c r="D30" s="1436"/>
      <c r="E30" s="739">
        <v>15214025</v>
      </c>
      <c r="F30" s="740">
        <v>6266648</v>
      </c>
      <c r="G30" s="739">
        <v>29729690</v>
      </c>
      <c r="H30" s="740">
        <v>10099637</v>
      </c>
      <c r="I30" s="741">
        <v>61310000</v>
      </c>
      <c r="J30" s="715"/>
      <c r="K30" s="753"/>
      <c r="L30" s="753"/>
      <c r="M30" s="753"/>
    </row>
    <row r="31" spans="2:13" ht="12" customHeight="1">
      <c r="B31" s="1436" t="s">
        <v>304</v>
      </c>
      <c r="C31" s="1436"/>
      <c r="D31" s="1436"/>
      <c r="E31" s="743">
        <v>-3180093</v>
      </c>
      <c r="F31" s="742">
        <v>-937804</v>
      </c>
      <c r="G31" s="743">
        <v>-5447862</v>
      </c>
      <c r="H31" s="742">
        <v>-1372758</v>
      </c>
      <c r="I31" s="743">
        <v>-10938517</v>
      </c>
      <c r="J31" s="715"/>
      <c r="K31" s="753"/>
      <c r="L31" s="753"/>
      <c r="M31" s="753"/>
    </row>
    <row r="32" spans="2:13" ht="12" customHeight="1">
      <c r="B32" s="1436" t="s">
        <v>305</v>
      </c>
      <c r="C32" s="1436"/>
      <c r="D32" s="1436"/>
      <c r="E32" s="743">
        <v>538063</v>
      </c>
      <c r="F32" s="754">
        <v>1408443</v>
      </c>
      <c r="G32" s="743">
        <v>387258</v>
      </c>
      <c r="H32" s="742">
        <v>168484</v>
      </c>
      <c r="I32" s="743">
        <v>2502248</v>
      </c>
      <c r="J32" s="715"/>
      <c r="K32" s="753"/>
      <c r="L32" s="753"/>
      <c r="M32" s="715"/>
    </row>
    <row r="33" spans="2:13" hidden="1">
      <c r="B33" s="1436" t="s">
        <v>306</v>
      </c>
      <c r="C33" s="1436"/>
      <c r="D33" s="1436"/>
      <c r="E33" s="743">
        <v>0</v>
      </c>
      <c r="F33" s="742">
        <v>0</v>
      </c>
      <c r="G33" s="743">
        <v>0</v>
      </c>
      <c r="H33" s="742">
        <v>0</v>
      </c>
      <c r="I33" s="743">
        <v>0</v>
      </c>
      <c r="J33" s="715"/>
      <c r="K33" s="715"/>
      <c r="L33" s="715"/>
      <c r="M33" s="715"/>
    </row>
    <row r="34" spans="2:13" ht="12" customHeight="1">
      <c r="B34" s="1436" t="s">
        <v>15</v>
      </c>
      <c r="C34" s="1436"/>
      <c r="D34" s="1436"/>
      <c r="E34" s="743">
        <v>1115537</v>
      </c>
      <c r="F34" s="742">
        <v>536661</v>
      </c>
      <c r="G34" s="743">
        <v>1572451</v>
      </c>
      <c r="H34" s="742">
        <v>678104</v>
      </c>
      <c r="I34" s="743">
        <v>3902753</v>
      </c>
      <c r="J34" s="715"/>
      <c r="K34" s="715"/>
      <c r="L34" s="755"/>
      <c r="M34" s="753"/>
    </row>
    <row r="35" spans="2:13" ht="12" customHeight="1">
      <c r="B35" s="1437" t="s">
        <v>16</v>
      </c>
      <c r="C35" s="1437"/>
      <c r="D35" s="1437"/>
      <c r="E35" s="756">
        <v>13687532</v>
      </c>
      <c r="F35" s="756">
        <v>7273948</v>
      </c>
      <c r="G35" s="756">
        <v>26241537</v>
      </c>
      <c r="H35" s="756">
        <v>9573467</v>
      </c>
      <c r="I35" s="756">
        <v>56776484</v>
      </c>
      <c r="J35" s="715"/>
      <c r="K35" s="715"/>
      <c r="L35" s="715"/>
      <c r="M35" s="715"/>
    </row>
    <row r="36" spans="2:13" ht="12" customHeight="1">
      <c r="B36" s="1436"/>
      <c r="C36" s="1436"/>
      <c r="D36" s="1436"/>
      <c r="E36" s="757"/>
      <c r="F36" s="758"/>
      <c r="G36" s="757"/>
      <c r="H36" s="758"/>
      <c r="I36" s="757"/>
      <c r="J36" s="715"/>
      <c r="K36" s="715"/>
      <c r="L36" s="715"/>
      <c r="M36" s="715"/>
    </row>
    <row r="37" spans="2:13" ht="12" customHeight="1">
      <c r="B37" s="1436" t="s">
        <v>307</v>
      </c>
      <c r="C37" s="1436"/>
      <c r="D37" s="1436"/>
      <c r="E37" s="739">
        <v>5398141</v>
      </c>
      <c r="F37" s="740">
        <v>2209859</v>
      </c>
      <c r="G37" s="739">
        <v>6905299</v>
      </c>
      <c r="H37" s="740">
        <v>4063606</v>
      </c>
      <c r="I37" s="741">
        <v>18576905</v>
      </c>
      <c r="J37" s="715"/>
      <c r="K37" s="715"/>
      <c r="L37" s="715"/>
      <c r="M37" s="715"/>
    </row>
    <row r="38" spans="2:13" ht="12" customHeight="1">
      <c r="B38" s="1436" t="s">
        <v>308</v>
      </c>
      <c r="C38" s="1436"/>
      <c r="D38" s="1436"/>
      <c r="E38" s="759">
        <v>1002021</v>
      </c>
      <c r="F38" s="760">
        <v>293371</v>
      </c>
      <c r="G38" s="759">
        <v>2228741</v>
      </c>
      <c r="H38" s="760">
        <v>413850</v>
      </c>
      <c r="I38" s="759">
        <v>3937983</v>
      </c>
      <c r="J38" s="715"/>
      <c r="K38" s="715"/>
      <c r="L38" s="715"/>
      <c r="M38" s="715"/>
    </row>
    <row r="39" spans="2:13" ht="12" customHeight="1">
      <c r="B39" s="1437" t="s">
        <v>309</v>
      </c>
      <c r="C39" s="1437"/>
      <c r="D39" s="1437"/>
      <c r="E39" s="756">
        <v>6400162</v>
      </c>
      <c r="F39" s="756">
        <v>2503230</v>
      </c>
      <c r="G39" s="756">
        <v>9134040</v>
      </c>
      <c r="H39" s="756">
        <v>4477456</v>
      </c>
      <c r="I39" s="756">
        <v>22514888</v>
      </c>
      <c r="J39" s="715"/>
      <c r="K39" s="715"/>
      <c r="L39" s="715"/>
      <c r="M39" s="715"/>
    </row>
    <row r="40" spans="2:13" ht="12" customHeight="1">
      <c r="B40" s="636"/>
      <c r="C40" s="736"/>
      <c r="D40" s="761"/>
      <c r="E40" s="762"/>
      <c r="F40" s="763"/>
      <c r="G40" s="762"/>
      <c r="H40" s="763"/>
      <c r="I40" s="762"/>
      <c r="J40" s="715"/>
      <c r="K40" s="715"/>
      <c r="L40" s="715"/>
      <c r="M40" s="715"/>
    </row>
    <row r="41" spans="2:13" s="767" customFormat="1" ht="12" customHeight="1">
      <c r="B41" s="1438" t="s">
        <v>310</v>
      </c>
      <c r="C41" s="1438"/>
      <c r="D41" s="1438"/>
      <c r="E41" s="764">
        <v>0.30509999999999998</v>
      </c>
      <c r="F41" s="765">
        <v>0.3096710696656515</v>
      </c>
      <c r="G41" s="764">
        <v>0.32764429145459212</v>
      </c>
      <c r="H41" s="765">
        <v>0.15366423069297036</v>
      </c>
      <c r="I41" s="764">
        <v>0.29108584727323372</v>
      </c>
      <c r="J41" s="766"/>
      <c r="K41" s="766"/>
      <c r="L41" s="766"/>
      <c r="M41" s="766"/>
    </row>
    <row r="42" spans="2:13" s="770" customFormat="1" ht="3" hidden="1" customHeight="1">
      <c r="B42" s="768"/>
      <c r="C42" s="768"/>
      <c r="D42" s="768"/>
      <c r="E42" s="768"/>
      <c r="F42" s="768"/>
      <c r="G42" s="768"/>
      <c r="H42" s="768"/>
      <c r="I42" s="768"/>
      <c r="J42" s="769"/>
      <c r="K42" s="769"/>
      <c r="L42" s="769"/>
      <c r="M42" s="769"/>
    </row>
    <row r="43" spans="2:13" ht="4.5" hidden="1" customHeight="1">
      <c r="B43" s="749"/>
      <c r="C43" s="749"/>
      <c r="D43" s="749"/>
      <c r="E43" s="771"/>
      <c r="F43" s="771"/>
      <c r="G43" s="771"/>
      <c r="H43" s="771"/>
      <c r="I43" s="749"/>
      <c r="J43" s="715"/>
      <c r="K43" s="715"/>
      <c r="L43" s="715"/>
      <c r="M43" s="715"/>
    </row>
    <row r="44" spans="2:13" ht="4.5" hidden="1" customHeight="1">
      <c r="B44" s="749"/>
      <c r="C44" s="749"/>
      <c r="D44" s="749"/>
      <c r="E44" s="771"/>
      <c r="F44" s="771"/>
      <c r="G44" s="771"/>
      <c r="H44" s="771"/>
      <c r="I44" s="749"/>
      <c r="J44" s="715"/>
      <c r="K44" s="715"/>
      <c r="L44" s="715"/>
      <c r="M44" s="715"/>
    </row>
    <row r="45" spans="2:13" ht="4.5" hidden="1" customHeight="1">
      <c r="B45" s="749"/>
      <c r="C45" s="749"/>
      <c r="D45" s="749"/>
      <c r="E45" s="772"/>
      <c r="F45" s="772"/>
      <c r="G45" s="772"/>
      <c r="H45" s="772"/>
      <c r="I45" s="749"/>
      <c r="J45" s="715"/>
      <c r="K45" s="715"/>
      <c r="L45" s="715"/>
      <c r="M45" s="715"/>
    </row>
    <row r="46" spans="2:13" hidden="1">
      <c r="B46" s="749"/>
      <c r="C46" s="749"/>
      <c r="D46" s="749"/>
      <c r="E46" s="772"/>
      <c r="F46" s="772"/>
      <c r="G46" s="772"/>
      <c r="H46" s="772"/>
      <c r="I46" s="772"/>
      <c r="J46" s="715"/>
      <c r="K46" s="715"/>
      <c r="L46" s="715"/>
      <c r="M46" s="715"/>
    </row>
    <row r="47" spans="2:13" hidden="1">
      <c r="B47" s="749"/>
      <c r="C47" s="749"/>
      <c r="D47" s="749"/>
      <c r="E47" s="772"/>
      <c r="F47" s="772"/>
      <c r="G47" s="772"/>
      <c r="H47" s="772"/>
      <c r="I47" s="772"/>
      <c r="J47" s="715"/>
      <c r="K47" s="715"/>
      <c r="L47" s="715"/>
      <c r="M47" s="715"/>
    </row>
    <row r="48" spans="2:13" hidden="1">
      <c r="B48" s="749"/>
      <c r="C48" s="749"/>
      <c r="D48" s="749"/>
      <c r="E48" s="749"/>
      <c r="F48" s="749"/>
      <c r="G48" s="772"/>
      <c r="H48" s="749"/>
      <c r="I48" s="749"/>
      <c r="J48" s="715"/>
      <c r="K48" s="715"/>
      <c r="L48" s="715"/>
      <c r="M48" s="715"/>
    </row>
    <row r="49" spans="2:13" hidden="1">
      <c r="B49" s="749"/>
      <c r="C49" s="749"/>
      <c r="D49" s="749"/>
      <c r="E49" s="772"/>
      <c r="F49" s="772"/>
      <c r="G49" s="772"/>
      <c r="H49" s="772"/>
      <c r="I49" s="772"/>
      <c r="J49" s="715"/>
      <c r="K49" s="715"/>
      <c r="L49" s="715"/>
      <c r="M49" s="715"/>
    </row>
    <row r="50" spans="2:13" hidden="1">
      <c r="B50" s="749"/>
      <c r="C50" s="749"/>
      <c r="D50" s="749"/>
      <c r="E50" s="749"/>
      <c r="F50" s="749"/>
      <c r="G50" s="749"/>
      <c r="H50" s="749"/>
      <c r="I50" s="749"/>
      <c r="J50" s="715"/>
      <c r="K50" s="715"/>
      <c r="L50" s="715"/>
      <c r="M50" s="715"/>
    </row>
    <row r="51" spans="2:13" hidden="1">
      <c r="B51" s="749"/>
      <c r="C51" s="749"/>
      <c r="D51" s="749"/>
      <c r="E51" s="749"/>
      <c r="F51" s="749"/>
      <c r="G51" s="749"/>
      <c r="H51" s="749"/>
      <c r="I51" s="749"/>
      <c r="J51" s="715"/>
      <c r="K51" s="715"/>
      <c r="L51" s="715"/>
      <c r="M51" s="715"/>
    </row>
    <row r="52" spans="2:13" hidden="1">
      <c r="B52" s="749"/>
      <c r="C52" s="749"/>
      <c r="D52" s="749"/>
      <c r="E52" s="749"/>
      <c r="F52" s="749"/>
      <c r="G52" s="749"/>
      <c r="H52" s="749"/>
      <c r="I52" s="749"/>
      <c r="J52" s="715"/>
      <c r="K52" s="715"/>
      <c r="L52" s="715"/>
      <c r="M52" s="715"/>
    </row>
    <row r="53" spans="2:13">
      <c r="B53" s="749"/>
      <c r="C53" s="749"/>
      <c r="D53" s="749"/>
      <c r="E53" s="749"/>
      <c r="F53" s="749"/>
      <c r="G53" s="749"/>
      <c r="H53" s="749"/>
      <c r="I53" s="749"/>
      <c r="J53" s="715"/>
      <c r="K53" s="715"/>
      <c r="L53" s="715"/>
      <c r="M53" s="715"/>
    </row>
    <row r="54" spans="2:13">
      <c r="E54" s="753"/>
      <c r="F54" s="715"/>
      <c r="G54" s="715"/>
      <c r="H54" s="715"/>
      <c r="I54" s="715"/>
      <c r="J54" s="715"/>
      <c r="K54" s="715"/>
      <c r="L54" s="715"/>
      <c r="M54" s="715"/>
    </row>
    <row r="55" spans="2:13">
      <c r="E55" s="773"/>
      <c r="F55" s="773"/>
      <c r="G55" s="773"/>
      <c r="H55" s="773"/>
      <c r="I55" s="773"/>
      <c r="J55" s="715"/>
      <c r="K55" s="715"/>
      <c r="L55" s="715"/>
      <c r="M55" s="715"/>
    </row>
    <row r="56" spans="2:13">
      <c r="E56" s="774"/>
      <c r="F56" s="774"/>
      <c r="G56" s="774"/>
      <c r="H56" s="774"/>
      <c r="I56" s="774"/>
    </row>
    <row r="57" spans="2:13">
      <c r="E57" s="775"/>
      <c r="F57" s="775"/>
      <c r="G57" s="775"/>
      <c r="H57" s="775"/>
      <c r="I57" s="775"/>
    </row>
    <row r="59" spans="2:13">
      <c r="E59" s="774"/>
      <c r="F59" s="774"/>
      <c r="G59" s="774"/>
      <c r="H59" s="774"/>
      <c r="I59" s="774"/>
    </row>
    <row r="60" spans="2:13">
      <c r="E60" s="774"/>
      <c r="F60" s="774"/>
      <c r="G60" s="774"/>
      <c r="H60" s="774"/>
      <c r="I60" s="774"/>
    </row>
    <row r="61" spans="2:13">
      <c r="E61" s="776"/>
      <c r="F61" s="776"/>
      <c r="G61" s="776"/>
      <c r="H61" s="776"/>
      <c r="I61" s="776"/>
      <c r="J61" s="776"/>
      <c r="K61" s="776"/>
      <c r="L61" s="776"/>
    </row>
  </sheetData>
  <sheetProtection formatCells="0" formatColumns="0" formatRows="0" sort="0" autoFilter="0" pivotTables="0"/>
  <mergeCells count="33">
    <mergeCell ref="B16:D16"/>
    <mergeCell ref="B11:D11"/>
    <mergeCell ref="B12:D12"/>
    <mergeCell ref="B13:D13"/>
    <mergeCell ref="B14:D14"/>
    <mergeCell ref="B15:D15"/>
    <mergeCell ref="E5:I5"/>
    <mergeCell ref="B7:D7"/>
    <mergeCell ref="B8:D8"/>
    <mergeCell ref="B9:D9"/>
    <mergeCell ref="B10:D10"/>
    <mergeCell ref="B23:D23"/>
    <mergeCell ref="B24:D24"/>
    <mergeCell ref="B25:D25"/>
    <mergeCell ref="B26:D26"/>
    <mergeCell ref="B17:D17"/>
    <mergeCell ref="B18:D18"/>
    <mergeCell ref="B19:D19"/>
    <mergeCell ref="B20:D20"/>
    <mergeCell ref="B21:D21"/>
    <mergeCell ref="B22:D22"/>
    <mergeCell ref="E28:I28"/>
    <mergeCell ref="B30:D30"/>
    <mergeCell ref="B38:D38"/>
    <mergeCell ref="B39:D39"/>
    <mergeCell ref="B41:D41"/>
    <mergeCell ref="B32:D32"/>
    <mergeCell ref="B33:D33"/>
    <mergeCell ref="B34:D34"/>
    <mergeCell ref="B35:D35"/>
    <mergeCell ref="B36:D36"/>
    <mergeCell ref="B37:D37"/>
    <mergeCell ref="B31:D31"/>
  </mergeCells>
  <pageMargins left="0.5" right="0.5" top="0.43" bottom="0.46" header="0.17" footer="0.17"/>
  <pageSetup scale="84" fitToHeight="0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CA4E8D-47BC-451E-9FFC-BE332028CC85}">
  <sheetPr>
    <tabColor rgb="FF92D050"/>
    <pageSetUpPr fitToPage="1"/>
  </sheetPr>
  <dimension ref="B1:J56"/>
  <sheetViews>
    <sheetView zoomScaleNormal="100" zoomScalePageLayoutView="125" workbookViewId="0"/>
  </sheetViews>
  <sheetFormatPr defaultColWidth="8.85546875" defaultRowHeight="12"/>
  <cols>
    <col min="1" max="1" width="1.85546875" style="729" customWidth="1"/>
    <col min="2" max="3" width="2.85546875" style="729" customWidth="1"/>
    <col min="4" max="4" width="89.85546875" style="729" customWidth="1"/>
    <col min="5" max="5" width="29" style="729" customWidth="1"/>
    <col min="6" max="6" width="0.5703125" style="729" customWidth="1"/>
    <col min="7" max="7" width="29" style="729" customWidth="1"/>
    <col min="8" max="8" width="2" style="729" customWidth="1"/>
    <col min="9" max="9" width="0" style="729" hidden="1" customWidth="1"/>
    <col min="10" max="16384" width="8.85546875" style="729"/>
  </cols>
  <sheetData>
    <row r="1" spans="2:7" ht="12" customHeight="1"/>
    <row r="2" spans="2:7" ht="24" customHeight="1">
      <c r="B2" s="777" t="s">
        <v>215</v>
      </c>
      <c r="C2" s="778"/>
      <c r="D2" s="778"/>
      <c r="E2" s="779" t="s">
        <v>311</v>
      </c>
      <c r="F2" s="780"/>
      <c r="G2" s="781" t="s">
        <v>312</v>
      </c>
    </row>
    <row r="3" spans="2:7" ht="6" hidden="1" customHeight="1">
      <c r="B3" s="782"/>
      <c r="C3" s="731"/>
      <c r="D3" s="731"/>
      <c r="E3" s="783"/>
      <c r="F3" s="783"/>
      <c r="G3" s="784"/>
    </row>
    <row r="4" spans="2:7" ht="12" customHeight="1">
      <c r="B4" s="785" t="s">
        <v>313</v>
      </c>
      <c r="C4" s="786"/>
      <c r="D4" s="786"/>
      <c r="E4" s="1450" t="s">
        <v>448</v>
      </c>
      <c r="F4" s="1450"/>
      <c r="G4" s="1451"/>
    </row>
    <row r="5" spans="2:7" ht="3.75" hidden="1" customHeight="1">
      <c r="B5" s="787"/>
      <c r="C5" s="768"/>
      <c r="D5" s="768"/>
      <c r="E5" s="788"/>
      <c r="F5" s="768"/>
      <c r="G5" s="789"/>
    </row>
    <row r="6" spans="2:7" ht="12" customHeight="1">
      <c r="B6" s="1442" t="s">
        <v>287</v>
      </c>
      <c r="C6" s="1443"/>
      <c r="D6" s="1443"/>
      <c r="E6" s="790">
        <v>107700</v>
      </c>
      <c r="F6" s="791"/>
      <c r="G6" s="792">
        <v>384670</v>
      </c>
    </row>
    <row r="7" spans="2:7" ht="12" customHeight="1">
      <c r="B7" s="1442" t="s">
        <v>288</v>
      </c>
      <c r="C7" s="1443"/>
      <c r="D7" s="1443"/>
      <c r="E7" s="793">
        <v>-26155</v>
      </c>
      <c r="F7" s="794"/>
      <c r="G7" s="795">
        <v>-79096</v>
      </c>
    </row>
    <row r="8" spans="2:7" ht="12" customHeight="1">
      <c r="B8" s="1442" t="s">
        <v>289</v>
      </c>
      <c r="C8" s="1443"/>
      <c r="D8" s="1443"/>
      <c r="E8" s="793">
        <v>-11775</v>
      </c>
      <c r="F8" s="794"/>
      <c r="G8" s="795">
        <v>-24667</v>
      </c>
    </row>
    <row r="9" spans="2:7" ht="12" customHeight="1">
      <c r="B9" s="1442" t="s">
        <v>92</v>
      </c>
      <c r="C9" s="1443"/>
      <c r="D9" s="1443"/>
      <c r="E9" s="793">
        <v>-32431</v>
      </c>
      <c r="F9" s="794"/>
      <c r="G9" s="795">
        <v>-136445</v>
      </c>
    </row>
    <row r="10" spans="2:7" ht="12" customHeight="1">
      <c r="B10" s="1442" t="s">
        <v>314</v>
      </c>
      <c r="C10" s="1443"/>
      <c r="D10" s="1443"/>
      <c r="E10" s="793">
        <v>13</v>
      </c>
      <c r="F10" s="794"/>
      <c r="G10" s="796">
        <v>-815</v>
      </c>
    </row>
    <row r="11" spans="2:7" s="1253" customFormat="1" ht="12" customHeight="1">
      <c r="B11" s="1452" t="s">
        <v>315</v>
      </c>
      <c r="C11" s="1453"/>
      <c r="D11" s="1453"/>
      <c r="E11" s="1255">
        <v>37352</v>
      </c>
      <c r="F11" s="1256"/>
      <c r="G11" s="1257">
        <v>143647</v>
      </c>
    </row>
    <row r="12" spans="2:7" ht="12" customHeight="1">
      <c r="B12" s="1442" t="s">
        <v>316</v>
      </c>
      <c r="C12" s="1443"/>
      <c r="D12" s="1443"/>
      <c r="E12" s="793">
        <v>748</v>
      </c>
      <c r="F12" s="794"/>
      <c r="G12" s="795">
        <v>2648</v>
      </c>
    </row>
    <row r="13" spans="2:7" s="1253" customFormat="1" ht="12" customHeight="1">
      <c r="B13" s="1452" t="s">
        <v>45</v>
      </c>
      <c r="C13" s="1453"/>
      <c r="D13" s="1453"/>
      <c r="E13" s="1255">
        <v>38100</v>
      </c>
      <c r="F13" s="1256"/>
      <c r="G13" s="1257">
        <v>146295</v>
      </c>
    </row>
    <row r="14" spans="2:7" ht="12" customHeight="1">
      <c r="B14" s="1442" t="s">
        <v>49</v>
      </c>
      <c r="C14" s="1443"/>
      <c r="D14" s="1443"/>
      <c r="E14" s="793">
        <v>-302</v>
      </c>
      <c r="F14" s="794"/>
      <c r="G14" s="795">
        <v>-44624</v>
      </c>
    </row>
    <row r="15" spans="2:7" ht="11.25" hidden="1" customHeight="1">
      <c r="B15" s="1454" t="s">
        <v>317</v>
      </c>
      <c r="C15" s="1436"/>
      <c r="D15" s="1436"/>
      <c r="E15" s="793">
        <v>0</v>
      </c>
      <c r="F15" s="797"/>
      <c r="G15" s="795">
        <v>0</v>
      </c>
    </row>
    <row r="16" spans="2:7" ht="12" customHeight="1">
      <c r="B16" s="1442" t="s">
        <v>318</v>
      </c>
      <c r="C16" s="1443"/>
      <c r="D16" s="1443"/>
      <c r="E16" s="793">
        <v>-280</v>
      </c>
      <c r="F16" s="794"/>
      <c r="G16" s="795">
        <v>-12645</v>
      </c>
    </row>
    <row r="17" spans="2:10" ht="12" customHeight="1">
      <c r="B17" s="1442" t="s">
        <v>319</v>
      </c>
      <c r="C17" s="1443"/>
      <c r="D17" s="1443"/>
      <c r="E17" s="793">
        <v>804</v>
      </c>
      <c r="F17" s="794"/>
      <c r="G17" s="795">
        <v>-777</v>
      </c>
    </row>
    <row r="18" spans="2:10" ht="12" customHeight="1">
      <c r="B18" s="1442" t="s">
        <v>320</v>
      </c>
      <c r="C18" s="1443"/>
      <c r="D18" s="1443"/>
      <c r="E18" s="793">
        <v>7</v>
      </c>
      <c r="F18" s="794"/>
      <c r="G18" s="795">
        <v>0</v>
      </c>
    </row>
    <row r="19" spans="2:10" s="1253" customFormat="1" ht="12" customHeight="1">
      <c r="B19" s="1448" t="s">
        <v>321</v>
      </c>
      <c r="C19" s="1449"/>
      <c r="D19" s="1449"/>
      <c r="E19" s="1255">
        <v>38329</v>
      </c>
      <c r="F19" s="1256"/>
      <c r="G19" s="1257">
        <v>88249</v>
      </c>
      <c r="J19" s="1258"/>
    </row>
    <row r="20" spans="2:10" ht="12" customHeight="1">
      <c r="B20" s="1442" t="s">
        <v>296</v>
      </c>
      <c r="C20" s="1443"/>
      <c r="D20" s="1443"/>
      <c r="E20" s="793">
        <v>31643</v>
      </c>
      <c r="F20" s="794"/>
      <c r="G20" s="795">
        <v>133436</v>
      </c>
    </row>
    <row r="21" spans="2:10" ht="12" customHeight="1">
      <c r="B21" s="1455" t="s">
        <v>449</v>
      </c>
      <c r="C21" s="1456"/>
      <c r="D21" s="1456"/>
      <c r="E21" s="793">
        <v>164</v>
      </c>
      <c r="F21" s="794"/>
      <c r="G21" s="795">
        <v>-2647</v>
      </c>
    </row>
    <row r="22" spans="2:10" s="1253" customFormat="1" ht="12" customHeight="1">
      <c r="B22" s="1448" t="s">
        <v>322</v>
      </c>
      <c r="C22" s="1449"/>
      <c r="D22" s="1449"/>
      <c r="E22" s="1255">
        <v>70136</v>
      </c>
      <c r="F22" s="1256"/>
      <c r="G22" s="1257">
        <v>219038</v>
      </c>
    </row>
    <row r="23" spans="2:10" ht="12" customHeight="1">
      <c r="B23" s="1442" t="s">
        <v>73</v>
      </c>
      <c r="C23" s="1443"/>
      <c r="D23" s="1443"/>
      <c r="E23" s="793">
        <v>0</v>
      </c>
      <c r="F23" s="794"/>
      <c r="G23" s="795">
        <v>-1181</v>
      </c>
    </row>
    <row r="24" spans="2:10" ht="13.5" hidden="1" customHeight="1">
      <c r="B24" s="1442" t="s">
        <v>323</v>
      </c>
      <c r="C24" s="1443"/>
      <c r="D24" s="1443"/>
      <c r="E24" s="793">
        <v>0</v>
      </c>
      <c r="F24" s="794"/>
      <c r="G24" s="795">
        <v>0</v>
      </c>
    </row>
    <row r="25" spans="2:10" s="1253" customFormat="1" ht="12" customHeight="1">
      <c r="B25" s="1448" t="s">
        <v>299</v>
      </c>
      <c r="C25" s="1449"/>
      <c r="D25" s="1449"/>
      <c r="E25" s="1255">
        <v>70136</v>
      </c>
      <c r="F25" s="1256"/>
      <c r="G25" s="1257">
        <v>217857</v>
      </c>
    </row>
    <row r="26" spans="2:10">
      <c r="B26" s="1442" t="s">
        <v>300</v>
      </c>
      <c r="C26" s="1443"/>
      <c r="D26" s="1443"/>
      <c r="E26" s="793">
        <v>-675</v>
      </c>
      <c r="F26" s="794"/>
      <c r="G26" s="795">
        <v>3</v>
      </c>
    </row>
    <row r="27" spans="2:10" hidden="1">
      <c r="B27" s="1442" t="s">
        <v>78</v>
      </c>
      <c r="C27" s="1443"/>
      <c r="D27" s="1443"/>
      <c r="E27" s="798">
        <v>0</v>
      </c>
      <c r="F27" s="794"/>
      <c r="G27" s="799">
        <v>0</v>
      </c>
    </row>
    <row r="28" spans="2:10" hidden="1">
      <c r="B28" s="1442" t="s">
        <v>317</v>
      </c>
      <c r="C28" s="1443"/>
      <c r="D28" s="1443"/>
      <c r="E28" s="798">
        <v>0</v>
      </c>
      <c r="F28" s="794"/>
      <c r="G28" s="799">
        <v>0</v>
      </c>
    </row>
    <row r="29" spans="2:10" s="1253" customFormat="1" ht="12" customHeight="1">
      <c r="B29" s="1448" t="s">
        <v>301</v>
      </c>
      <c r="C29" s="1449"/>
      <c r="D29" s="1449"/>
      <c r="E29" s="1259">
        <v>69461</v>
      </c>
      <c r="F29" s="1260"/>
      <c r="G29" s="1261">
        <v>217860</v>
      </c>
    </row>
    <row r="30" spans="2:10" ht="6" hidden="1" customHeight="1">
      <c r="B30" s="800"/>
      <c r="C30" s="750"/>
      <c r="D30" s="750"/>
      <c r="E30" s="801"/>
      <c r="F30" s="801"/>
      <c r="G30" s="802"/>
    </row>
    <row r="31" spans="2:10" ht="9.75" customHeight="1">
      <c r="B31" s="749"/>
      <c r="C31" s="750"/>
      <c r="D31" s="750"/>
      <c r="E31" s="803"/>
      <c r="F31" s="803"/>
      <c r="G31" s="803"/>
    </row>
    <row r="32" spans="2:10" ht="12" customHeight="1">
      <c r="B32" s="785" t="s">
        <v>324</v>
      </c>
      <c r="C32" s="786"/>
      <c r="D32" s="786"/>
      <c r="E32" s="1450" t="s">
        <v>442</v>
      </c>
      <c r="F32" s="1450"/>
      <c r="G32" s="1451"/>
    </row>
    <row r="33" spans="2:7" ht="3" hidden="1" customHeight="1">
      <c r="B33" s="800"/>
      <c r="C33" s="750"/>
      <c r="D33" s="750"/>
      <c r="E33" s="751"/>
      <c r="F33" s="752"/>
      <c r="G33" s="804"/>
    </row>
    <row r="34" spans="2:7" ht="12" customHeight="1">
      <c r="B34" s="1442" t="s">
        <v>303</v>
      </c>
      <c r="C34" s="1443"/>
      <c r="D34" s="1443"/>
      <c r="E34" s="790">
        <v>3940046</v>
      </c>
      <c r="F34" s="805"/>
      <c r="G34" s="792">
        <v>17825100</v>
      </c>
    </row>
    <row r="35" spans="2:7" ht="12" customHeight="1">
      <c r="B35" s="1442" t="s">
        <v>304</v>
      </c>
      <c r="C35" s="1443"/>
      <c r="D35" s="1443"/>
      <c r="E35" s="793">
        <v>-906072</v>
      </c>
      <c r="F35" s="806"/>
      <c r="G35" s="807">
        <v>-3248847</v>
      </c>
    </row>
    <row r="36" spans="2:7" ht="11.25" customHeight="1">
      <c r="B36" s="1442" t="s">
        <v>305</v>
      </c>
      <c r="C36" s="1443"/>
      <c r="D36" s="1443"/>
      <c r="E36" s="793">
        <v>197769</v>
      </c>
      <c r="F36" s="806"/>
      <c r="G36" s="808">
        <v>774140</v>
      </c>
    </row>
    <row r="37" spans="2:7" hidden="1">
      <c r="B37" s="1442" t="s">
        <v>306</v>
      </c>
      <c r="C37" s="1443"/>
      <c r="D37" s="1443"/>
      <c r="E37" s="793">
        <v>0</v>
      </c>
      <c r="F37" s="806"/>
      <c r="G37" s="807">
        <v>0</v>
      </c>
    </row>
    <row r="38" spans="2:7" ht="12" customHeight="1">
      <c r="B38" s="1442" t="s">
        <v>15</v>
      </c>
      <c r="C38" s="1443"/>
      <c r="D38" s="1443"/>
      <c r="E38" s="793">
        <v>215467</v>
      </c>
      <c r="F38" s="806"/>
      <c r="G38" s="807">
        <v>685588.38119499944</v>
      </c>
    </row>
    <row r="39" spans="2:7" ht="12" customHeight="1">
      <c r="B39" s="1446" t="s">
        <v>16</v>
      </c>
      <c r="C39" s="1447"/>
      <c r="D39" s="1447"/>
      <c r="E39" s="809">
        <v>3447210</v>
      </c>
      <c r="F39" s="810"/>
      <c r="G39" s="811">
        <v>16035981.381194999</v>
      </c>
    </row>
    <row r="40" spans="2:7" ht="6.75" hidden="1" customHeight="1">
      <c r="B40" s="1442"/>
      <c r="C40" s="1443"/>
      <c r="D40" s="1443"/>
      <c r="E40" s="812"/>
      <c r="F40" s="758"/>
      <c r="G40" s="813"/>
    </row>
    <row r="41" spans="2:7" ht="12" customHeight="1">
      <c r="B41" s="1442" t="s">
        <v>307</v>
      </c>
      <c r="C41" s="1443"/>
      <c r="D41" s="1443"/>
      <c r="E41" s="790">
        <v>22103</v>
      </c>
      <c r="F41" s="805"/>
      <c r="G41" s="814">
        <v>4801023</v>
      </c>
    </row>
    <row r="42" spans="2:7" ht="12" customHeight="1">
      <c r="B42" s="1442" t="s">
        <v>308</v>
      </c>
      <c r="C42" s="1443"/>
      <c r="D42" s="1443"/>
      <c r="E42" s="793">
        <v>97003</v>
      </c>
      <c r="F42" s="806"/>
      <c r="G42" s="795">
        <v>1085337</v>
      </c>
    </row>
    <row r="43" spans="2:7" ht="12" customHeight="1">
      <c r="B43" s="1446" t="s">
        <v>309</v>
      </c>
      <c r="C43" s="1447"/>
      <c r="D43" s="1447"/>
      <c r="E43" s="809">
        <v>119106</v>
      </c>
      <c r="F43" s="810"/>
      <c r="G43" s="811">
        <v>5886360</v>
      </c>
    </row>
    <row r="44" spans="2:7" ht="2.25" hidden="1" customHeight="1">
      <c r="B44" s="815"/>
      <c r="C44" s="736"/>
      <c r="D44" s="761"/>
      <c r="E44" s="816"/>
      <c r="F44" s="763"/>
      <c r="G44" s="817"/>
    </row>
    <row r="45" spans="2:7" s="1265" customFormat="1" ht="12" customHeight="1">
      <c r="B45" s="1444" t="s">
        <v>310</v>
      </c>
      <c r="C45" s="1445"/>
      <c r="D45" s="1445"/>
      <c r="E45" s="1262">
        <v>0.3424670661660123</v>
      </c>
      <c r="F45" s="1263"/>
      <c r="G45" s="1264">
        <v>0.29108584727323372</v>
      </c>
    </row>
    <row r="46" spans="2:7" s="770" customFormat="1" ht="3" hidden="1" customHeight="1">
      <c r="B46" s="818"/>
      <c r="C46" s="736"/>
      <c r="D46" s="736"/>
      <c r="E46" s="819"/>
      <c r="F46" s="820"/>
      <c r="G46" s="821"/>
    </row>
    <row r="47" spans="2:7" s="770" customFormat="1" ht="12" customHeight="1">
      <c r="B47" s="818" t="s">
        <v>325</v>
      </c>
      <c r="C47" s="736"/>
      <c r="D47" s="736"/>
      <c r="E47" s="790">
        <v>3328104</v>
      </c>
      <c r="F47" s="806"/>
      <c r="G47" s="799"/>
    </row>
    <row r="48" spans="2:7" s="770" customFormat="1" ht="12" customHeight="1">
      <c r="B48" s="800" t="s">
        <v>326</v>
      </c>
      <c r="C48" s="768"/>
      <c r="D48" s="768"/>
      <c r="E48" s="793"/>
      <c r="F48" s="820"/>
      <c r="G48" s="792">
        <v>9730490</v>
      </c>
    </row>
    <row r="49" spans="2:7" ht="12" customHeight="1">
      <c r="B49" s="800" t="s">
        <v>327</v>
      </c>
      <c r="C49" s="749"/>
      <c r="D49" s="749"/>
      <c r="E49" s="798"/>
      <c r="F49" s="822"/>
      <c r="G49" s="823">
        <v>812567</v>
      </c>
    </row>
    <row r="50" spans="2:7" ht="12.75" customHeight="1">
      <c r="B50" s="800" t="s">
        <v>328</v>
      </c>
      <c r="C50" s="749"/>
      <c r="D50" s="749"/>
      <c r="E50" s="798"/>
      <c r="F50" s="822"/>
      <c r="G50" s="792">
        <v>10543057</v>
      </c>
    </row>
    <row r="51" spans="2:7" ht="12" customHeight="1">
      <c r="E51" s="824"/>
      <c r="F51" s="824"/>
      <c r="G51" s="824"/>
    </row>
    <row r="52" spans="2:7">
      <c r="G52" s="713"/>
    </row>
    <row r="53" spans="2:7">
      <c r="E53" s="774"/>
      <c r="G53" s="825"/>
    </row>
    <row r="54" spans="2:7">
      <c r="E54" s="774"/>
      <c r="G54" s="713"/>
    </row>
    <row r="55" spans="2:7">
      <c r="E55" s="774"/>
      <c r="G55" s="713"/>
    </row>
    <row r="56" spans="2:7">
      <c r="G56" s="713"/>
    </row>
  </sheetData>
  <sheetProtection formatCells="0" formatColumns="0" formatRows="0" sort="0" autoFilter="0" pivotTables="0"/>
  <mergeCells count="37">
    <mergeCell ref="B23:D23"/>
    <mergeCell ref="B24:D24"/>
    <mergeCell ref="B10:D10"/>
    <mergeCell ref="E4:G4"/>
    <mergeCell ref="B6:D6"/>
    <mergeCell ref="B7:D7"/>
    <mergeCell ref="B8:D8"/>
    <mergeCell ref="B9:D9"/>
    <mergeCell ref="B22:D22"/>
    <mergeCell ref="B11:D11"/>
    <mergeCell ref="B12:D12"/>
    <mergeCell ref="B13:D13"/>
    <mergeCell ref="B14:D14"/>
    <mergeCell ref="B15:D15"/>
    <mergeCell ref="B16:D16"/>
    <mergeCell ref="B17:D17"/>
    <mergeCell ref="B18:D18"/>
    <mergeCell ref="B19:D19"/>
    <mergeCell ref="B20:D20"/>
    <mergeCell ref="B21:D21"/>
    <mergeCell ref="B25:D25"/>
    <mergeCell ref="B26:D26"/>
    <mergeCell ref="B27:D27"/>
    <mergeCell ref="E32:G32"/>
    <mergeCell ref="B34:D34"/>
    <mergeCell ref="B28:D28"/>
    <mergeCell ref="B29:D29"/>
    <mergeCell ref="B35:D35"/>
    <mergeCell ref="B36:D36"/>
    <mergeCell ref="B45:D45"/>
    <mergeCell ref="B38:D38"/>
    <mergeCell ref="B39:D39"/>
    <mergeCell ref="B40:D40"/>
    <mergeCell ref="B41:D41"/>
    <mergeCell ref="B42:D42"/>
    <mergeCell ref="B43:D43"/>
    <mergeCell ref="B37:D37"/>
  </mergeCells>
  <pageMargins left="0.5" right="0.5" top="0.43" bottom="0.46" header="0.17" footer="0.17"/>
  <pageSetup scale="82" fitToHeight="0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604D1-C1E9-417F-ACEA-7FBE6B65F7BE}">
  <sheetPr>
    <tabColor rgb="FF92D050"/>
    <pageSetUpPr fitToPage="1"/>
  </sheetPr>
  <dimension ref="A1:T42"/>
  <sheetViews>
    <sheetView showGridLines="0" zoomScaleNormal="100" zoomScalePageLayoutView="150" workbookViewId="0"/>
  </sheetViews>
  <sheetFormatPr defaultColWidth="8.85546875" defaultRowHeight="12"/>
  <cols>
    <col min="1" max="1" width="1.85546875" style="121" customWidth="1"/>
    <col min="2" max="2" width="12" style="121" customWidth="1"/>
    <col min="3" max="3" width="30.85546875" style="121" customWidth="1"/>
    <col min="4" max="4" width="13.42578125" style="121" customWidth="1"/>
    <col min="5" max="5" width="16.140625" style="121" customWidth="1"/>
    <col min="6" max="6" width="13" style="121" customWidth="1"/>
    <col min="7" max="7" width="0.5703125" style="121" customWidth="1"/>
    <col min="8" max="8" width="11.42578125" style="121" customWidth="1"/>
    <col min="9" max="9" width="13.85546875" style="121" customWidth="1"/>
    <col min="10" max="11" width="14.42578125" style="121" customWidth="1"/>
    <col min="12" max="12" width="9.85546875" style="121" customWidth="1"/>
    <col min="13" max="13" width="0.5703125" style="121" customWidth="1"/>
    <col min="14" max="14" width="10.85546875" style="121" customWidth="1"/>
    <col min="15" max="15" width="11.42578125" style="121" customWidth="1"/>
    <col min="16" max="16" width="17" style="121" customWidth="1"/>
    <col min="17" max="17" width="16.85546875" style="121" customWidth="1"/>
    <col min="18" max="18" width="1" style="121" customWidth="1"/>
    <col min="19" max="19" width="0" style="121" hidden="1" customWidth="1"/>
    <col min="20" max="20" width="13.85546875" style="121" bestFit="1" customWidth="1"/>
    <col min="21" max="16384" width="8.85546875" style="121"/>
  </cols>
  <sheetData>
    <row r="1" spans="1:18" ht="12" customHeight="1">
      <c r="A1" s="122"/>
      <c r="B1" s="122"/>
      <c r="C1" s="122"/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</row>
    <row r="2" spans="1:18" s="831" customFormat="1" ht="12" customHeight="1">
      <c r="A2" s="826"/>
      <c r="B2" s="135" t="s">
        <v>215</v>
      </c>
      <c r="C2" s="827"/>
      <c r="D2" s="1473" t="s">
        <v>329</v>
      </c>
      <c r="E2" s="1473"/>
      <c r="F2" s="1473"/>
      <c r="G2" s="828"/>
      <c r="H2" s="828"/>
      <c r="I2" s="828"/>
      <c r="J2" s="829"/>
      <c r="K2" s="829"/>
      <c r="L2" s="829"/>
      <c r="M2" s="829"/>
      <c r="N2" s="829"/>
      <c r="O2" s="828"/>
      <c r="P2" s="828"/>
      <c r="Q2" s="828"/>
      <c r="R2" s="830"/>
    </row>
    <row r="3" spans="1:18" s="831" customFormat="1" ht="38.25" customHeight="1">
      <c r="A3" s="830"/>
      <c r="B3" s="832" t="s">
        <v>330</v>
      </c>
      <c r="C3" s="833"/>
      <c r="D3" s="834" t="s">
        <v>331</v>
      </c>
      <c r="E3" s="835" t="s">
        <v>332</v>
      </c>
      <c r="F3" s="834" t="s">
        <v>333</v>
      </c>
      <c r="G3" s="834"/>
      <c r="H3" s="835" t="s">
        <v>334</v>
      </c>
      <c r="I3" s="836" t="s">
        <v>183</v>
      </c>
      <c r="J3" s="835" t="s">
        <v>335</v>
      </c>
      <c r="K3" s="836" t="s">
        <v>336</v>
      </c>
      <c r="L3" s="837"/>
      <c r="M3" s="838"/>
      <c r="N3" s="838"/>
      <c r="O3" s="838"/>
      <c r="P3" s="838"/>
      <c r="Q3" s="838"/>
      <c r="R3" s="830"/>
    </row>
    <row r="4" spans="1:18" ht="12" customHeight="1">
      <c r="A4" s="122"/>
      <c r="B4" s="839">
        <v>2025</v>
      </c>
      <c r="C4" s="840"/>
      <c r="D4" s="841">
        <v>0</v>
      </c>
      <c r="E4" s="842">
        <v>0</v>
      </c>
      <c r="F4" s="841">
        <v>66</v>
      </c>
      <c r="G4" s="843"/>
      <c r="H4" s="842">
        <v>175179</v>
      </c>
      <c r="I4" s="841">
        <v>175245</v>
      </c>
      <c r="J4" s="844">
        <v>4.7E-2</v>
      </c>
      <c r="K4" s="845">
        <v>0.73</v>
      </c>
      <c r="L4" s="118"/>
      <c r="M4" s="846"/>
      <c r="N4" s="846"/>
      <c r="O4" s="846"/>
      <c r="P4" s="846"/>
      <c r="Q4" s="846"/>
      <c r="R4" s="122"/>
    </row>
    <row r="5" spans="1:18" s="131" customFormat="1" ht="12" customHeight="1">
      <c r="A5" s="847"/>
      <c r="B5" s="848">
        <v>2026</v>
      </c>
      <c r="C5" s="849"/>
      <c r="D5" s="850">
        <v>1352218</v>
      </c>
      <c r="E5" s="851">
        <v>0</v>
      </c>
      <c r="F5" s="850">
        <v>715110</v>
      </c>
      <c r="G5" s="852"/>
      <c r="H5" s="851">
        <v>46933</v>
      </c>
      <c r="I5" s="850">
        <v>2114261</v>
      </c>
      <c r="J5" s="844">
        <v>2.8000000000000001E-2</v>
      </c>
      <c r="K5" s="845">
        <v>0.73</v>
      </c>
      <c r="L5" s="853"/>
      <c r="M5" s="846"/>
      <c r="N5" s="846"/>
      <c r="O5" s="846"/>
      <c r="P5" s="846"/>
      <c r="Q5" s="846"/>
      <c r="R5" s="847"/>
    </row>
    <row r="6" spans="1:18" ht="12" customHeight="1">
      <c r="A6" s="122"/>
      <c r="B6" s="848">
        <v>2027</v>
      </c>
      <c r="C6" s="854"/>
      <c r="D6" s="850">
        <v>1988319</v>
      </c>
      <c r="E6" s="851">
        <v>0</v>
      </c>
      <c r="F6" s="850">
        <v>197712</v>
      </c>
      <c r="G6" s="855"/>
      <c r="H6" s="851">
        <v>4156</v>
      </c>
      <c r="I6" s="850">
        <v>2190187</v>
      </c>
      <c r="J6" s="844">
        <v>2.3E-2</v>
      </c>
      <c r="K6" s="845">
        <v>0.93</v>
      </c>
      <c r="L6" s="118"/>
      <c r="M6" s="846"/>
      <c r="N6" s="846"/>
      <c r="O6" s="846"/>
      <c r="P6" s="846"/>
      <c r="Q6" s="846"/>
      <c r="R6" s="122"/>
    </row>
    <row r="7" spans="1:18" ht="12" customHeight="1">
      <c r="A7" s="122"/>
      <c r="B7" s="848">
        <v>2028</v>
      </c>
      <c r="C7" s="854"/>
      <c r="D7" s="850">
        <v>2612085</v>
      </c>
      <c r="E7" s="851">
        <v>224922</v>
      </c>
      <c r="F7" s="850">
        <v>114189</v>
      </c>
      <c r="G7" s="855"/>
      <c r="H7" s="851">
        <v>3041</v>
      </c>
      <c r="I7" s="850">
        <v>2954237</v>
      </c>
      <c r="J7" s="844">
        <v>3.1E-2</v>
      </c>
      <c r="K7" s="845">
        <v>0.9</v>
      </c>
      <c r="L7" s="118"/>
      <c r="M7" s="846"/>
      <c r="N7" s="846"/>
      <c r="O7" s="846"/>
      <c r="P7" s="846"/>
      <c r="Q7" s="846"/>
      <c r="R7" s="122"/>
    </row>
    <row r="8" spans="1:18" ht="12" customHeight="1">
      <c r="A8" s="122"/>
      <c r="B8" s="848">
        <v>2029</v>
      </c>
      <c r="C8" s="854"/>
      <c r="D8" s="850">
        <v>3417121</v>
      </c>
      <c r="E8" s="851">
        <v>0</v>
      </c>
      <c r="F8" s="850">
        <v>0</v>
      </c>
      <c r="G8" s="855"/>
      <c r="H8" s="851">
        <v>3191</v>
      </c>
      <c r="I8" s="850">
        <v>3420312</v>
      </c>
      <c r="J8" s="844">
        <v>2.7E-2</v>
      </c>
      <c r="K8" s="845">
        <v>1</v>
      </c>
      <c r="L8" s="118"/>
      <c r="M8" s="846"/>
      <c r="N8" s="846"/>
      <c r="O8" s="846"/>
      <c r="P8" s="846"/>
      <c r="Q8" s="846"/>
      <c r="R8" s="122"/>
    </row>
    <row r="9" spans="1:18" ht="12" customHeight="1">
      <c r="A9" s="122"/>
      <c r="B9" s="848">
        <v>2030</v>
      </c>
      <c r="C9" s="854"/>
      <c r="D9" s="850">
        <v>2851313</v>
      </c>
      <c r="E9" s="851">
        <v>0</v>
      </c>
      <c r="F9" s="850">
        <v>33785</v>
      </c>
      <c r="G9" s="855"/>
      <c r="H9" s="851">
        <v>3345</v>
      </c>
      <c r="I9" s="850">
        <v>2888443</v>
      </c>
      <c r="J9" s="844">
        <v>2.7E-2</v>
      </c>
      <c r="K9" s="845">
        <v>0.99</v>
      </c>
      <c r="L9" s="118"/>
      <c r="M9" s="846"/>
      <c r="N9" s="846"/>
      <c r="O9" s="846"/>
      <c r="P9" s="846"/>
      <c r="Q9" s="846"/>
      <c r="R9" s="122"/>
    </row>
    <row r="10" spans="1:18" ht="12" customHeight="1">
      <c r="A10" s="122"/>
      <c r="B10" s="848">
        <v>2031</v>
      </c>
      <c r="C10" s="854"/>
      <c r="D10" s="850">
        <v>2603917</v>
      </c>
      <c r="E10" s="851">
        <v>0</v>
      </c>
      <c r="F10" s="850">
        <v>135140</v>
      </c>
      <c r="G10" s="855"/>
      <c r="H10" s="851">
        <v>17607</v>
      </c>
      <c r="I10" s="850">
        <v>2756664</v>
      </c>
      <c r="J10" s="844">
        <v>2.9000000000000001E-2</v>
      </c>
      <c r="K10" s="845">
        <v>1</v>
      </c>
      <c r="L10" s="118"/>
      <c r="M10" s="846"/>
      <c r="N10" s="846"/>
      <c r="O10" s="846"/>
      <c r="P10" s="846"/>
      <c r="Q10" s="846"/>
      <c r="R10" s="122"/>
    </row>
    <row r="11" spans="1:18" ht="12" customHeight="1">
      <c r="A11" s="122"/>
      <c r="B11" s="848">
        <v>2032</v>
      </c>
      <c r="C11" s="854"/>
      <c r="D11" s="850">
        <v>2275041</v>
      </c>
      <c r="E11" s="851">
        <v>0</v>
      </c>
      <c r="F11" s="850">
        <v>202711</v>
      </c>
      <c r="G11" s="855"/>
      <c r="H11" s="851">
        <v>18715</v>
      </c>
      <c r="I11" s="850">
        <v>2496467</v>
      </c>
      <c r="J11" s="844">
        <v>2.1000000000000001E-2</v>
      </c>
      <c r="K11" s="845">
        <v>1</v>
      </c>
      <c r="L11" s="118"/>
      <c r="M11" s="846"/>
      <c r="N11" s="846"/>
      <c r="O11" s="846"/>
      <c r="P11" s="846"/>
      <c r="Q11" s="846"/>
      <c r="R11" s="122"/>
    </row>
    <row r="12" spans="1:18" ht="12" customHeight="1">
      <c r="A12" s="122"/>
      <c r="B12" s="848">
        <v>2033</v>
      </c>
      <c r="C12" s="854"/>
      <c r="D12" s="850">
        <v>2902631</v>
      </c>
      <c r="E12" s="851">
        <v>0</v>
      </c>
      <c r="F12" s="850">
        <v>175858</v>
      </c>
      <c r="G12" s="855"/>
      <c r="H12" s="851">
        <v>43236</v>
      </c>
      <c r="I12" s="850">
        <v>3121725</v>
      </c>
      <c r="J12" s="844">
        <v>4.3999999999999997E-2</v>
      </c>
      <c r="K12" s="845">
        <v>0.98</v>
      </c>
      <c r="L12" s="118"/>
      <c r="M12" s="846"/>
      <c r="N12" s="846"/>
      <c r="O12" s="846"/>
      <c r="P12" s="846"/>
      <c r="Q12" s="846"/>
      <c r="R12" s="122"/>
    </row>
    <row r="13" spans="1:18" ht="12" customHeight="1">
      <c r="A13" s="122"/>
      <c r="B13" s="848">
        <v>2034</v>
      </c>
      <c r="C13" s="854"/>
      <c r="D13" s="850">
        <v>3076330</v>
      </c>
      <c r="E13" s="851">
        <v>0</v>
      </c>
      <c r="F13" s="850">
        <v>406681</v>
      </c>
      <c r="G13" s="855"/>
      <c r="H13" s="851">
        <v>0</v>
      </c>
      <c r="I13" s="850">
        <v>3483011</v>
      </c>
      <c r="J13" s="844">
        <v>3.6999999999999998E-2</v>
      </c>
      <c r="K13" s="845">
        <v>0.97</v>
      </c>
      <c r="L13" s="118"/>
      <c r="M13" s="846"/>
      <c r="N13" s="846"/>
      <c r="O13" s="846"/>
      <c r="P13" s="846"/>
      <c r="Q13" s="846"/>
      <c r="R13" s="122"/>
    </row>
    <row r="14" spans="1:18" ht="12" customHeight="1">
      <c r="A14" s="122"/>
      <c r="B14" s="848">
        <v>2035</v>
      </c>
      <c r="C14" s="854"/>
      <c r="D14" s="850">
        <v>2637078</v>
      </c>
      <c r="E14" s="851">
        <v>0</v>
      </c>
      <c r="F14" s="850">
        <v>0</v>
      </c>
      <c r="G14" s="855"/>
      <c r="H14" s="851">
        <v>0</v>
      </c>
      <c r="I14" s="850">
        <v>2637078</v>
      </c>
      <c r="J14" s="844">
        <v>3.5000000000000003E-2</v>
      </c>
      <c r="K14" s="845">
        <v>1</v>
      </c>
      <c r="L14" s="118"/>
      <c r="M14" s="846"/>
      <c r="N14" s="846"/>
      <c r="O14" s="846"/>
      <c r="P14" s="846"/>
      <c r="Q14" s="846"/>
      <c r="R14" s="122"/>
    </row>
    <row r="15" spans="1:18" ht="12" customHeight="1">
      <c r="A15" s="122"/>
      <c r="B15" s="1474" t="s">
        <v>181</v>
      </c>
      <c r="C15" s="1475"/>
      <c r="D15" s="850">
        <v>7623017</v>
      </c>
      <c r="E15" s="851">
        <v>0</v>
      </c>
      <c r="F15" s="850">
        <v>0</v>
      </c>
      <c r="G15" s="856"/>
      <c r="H15" s="851">
        <v>0</v>
      </c>
      <c r="I15" s="850">
        <v>7623017</v>
      </c>
      <c r="J15" s="844">
        <v>3.5999999999999997E-2</v>
      </c>
      <c r="K15" s="845">
        <v>1</v>
      </c>
      <c r="L15" s="118"/>
      <c r="M15" s="846"/>
      <c r="N15" s="846"/>
      <c r="O15" s="846"/>
      <c r="P15" s="846"/>
      <c r="Q15" s="846"/>
      <c r="R15" s="122"/>
    </row>
    <row r="16" spans="1:18" s="831" customFormat="1" ht="12" customHeight="1">
      <c r="A16" s="830"/>
      <c r="B16" s="857" t="s">
        <v>337</v>
      </c>
      <c r="C16" s="858"/>
      <c r="D16" s="859">
        <v>33339070</v>
      </c>
      <c r="E16" s="859">
        <v>224922</v>
      </c>
      <c r="F16" s="859">
        <v>1981252</v>
      </c>
      <c r="G16" s="860"/>
      <c r="H16" s="859">
        <v>315403</v>
      </c>
      <c r="I16" s="859">
        <v>35860647</v>
      </c>
      <c r="J16" s="861">
        <v>3.1615192878664052E-2</v>
      </c>
      <c r="K16" s="861">
        <v>0.96</v>
      </c>
      <c r="L16" s="837"/>
      <c r="M16" s="862"/>
      <c r="N16" s="846"/>
      <c r="O16" s="862"/>
      <c r="P16" s="862"/>
      <c r="Q16" s="862"/>
      <c r="R16" s="830"/>
    </row>
    <row r="17" spans="1:20" ht="12" customHeight="1">
      <c r="A17" s="122"/>
      <c r="B17" s="1476" t="s">
        <v>338</v>
      </c>
      <c r="C17" s="1477"/>
      <c r="D17" s="850">
        <v>-427241</v>
      </c>
      <c r="E17" s="851">
        <v>0</v>
      </c>
      <c r="F17" s="850">
        <v>0</v>
      </c>
      <c r="G17" s="852"/>
      <c r="H17" s="851">
        <v>6568</v>
      </c>
      <c r="I17" s="850">
        <v>-420673</v>
      </c>
      <c r="J17" s="863"/>
      <c r="K17" s="864"/>
      <c r="L17" s="864"/>
      <c r="M17" s="846"/>
      <c r="N17" s="846"/>
      <c r="O17" s="846"/>
      <c r="P17" s="846"/>
      <c r="Q17" s="846"/>
      <c r="R17" s="122"/>
    </row>
    <row r="18" spans="1:20" ht="12" customHeight="1">
      <c r="A18" s="122"/>
      <c r="B18" s="1478" t="s">
        <v>339</v>
      </c>
      <c r="C18" s="1479"/>
      <c r="D18" s="865">
        <v>-134595</v>
      </c>
      <c r="E18" s="866">
        <v>0</v>
      </c>
      <c r="F18" s="865">
        <v>-2212</v>
      </c>
      <c r="G18" s="867"/>
      <c r="H18" s="866">
        <v>-266</v>
      </c>
      <c r="I18" s="850">
        <v>-137073</v>
      </c>
      <c r="J18" s="863"/>
      <c r="K18" s="864"/>
      <c r="L18" s="864"/>
      <c r="M18" s="846"/>
      <c r="N18" s="846"/>
      <c r="O18" s="846"/>
      <c r="P18" s="846"/>
      <c r="Q18" s="846"/>
      <c r="R18" s="122"/>
    </row>
    <row r="19" spans="1:20" s="831" customFormat="1">
      <c r="A19" s="869"/>
      <c r="B19" s="1480" t="s">
        <v>340</v>
      </c>
      <c r="C19" s="1481"/>
      <c r="D19" s="870">
        <v>32777234</v>
      </c>
      <c r="E19" s="870">
        <v>224922</v>
      </c>
      <c r="F19" s="870">
        <v>1979040</v>
      </c>
      <c r="G19" s="871"/>
      <c r="H19" s="870">
        <v>321705</v>
      </c>
      <c r="I19" s="870">
        <v>35302901</v>
      </c>
      <c r="J19" s="872"/>
      <c r="K19" s="873"/>
      <c r="L19" s="873"/>
      <c r="M19" s="874"/>
      <c r="N19" s="874"/>
      <c r="O19" s="874"/>
      <c r="P19" s="874"/>
      <c r="Q19" s="874"/>
      <c r="R19" s="830"/>
    </row>
    <row r="20" spans="1:20" s="831" customFormat="1" ht="12" customHeight="1">
      <c r="A20" s="830"/>
      <c r="B20" s="875"/>
      <c r="C20" s="876"/>
      <c r="D20" s="877"/>
      <c r="E20" s="878"/>
      <c r="F20" s="878"/>
      <c r="G20" s="879"/>
      <c r="H20" s="878"/>
      <c r="I20" s="878"/>
      <c r="J20" s="872"/>
      <c r="K20" s="872"/>
      <c r="L20" s="872"/>
      <c r="M20" s="874"/>
      <c r="N20" s="874"/>
      <c r="O20" s="874"/>
      <c r="P20" s="874"/>
      <c r="Q20" s="874"/>
      <c r="R20" s="830"/>
    </row>
    <row r="21" spans="1:20" ht="12" customHeight="1">
      <c r="A21" s="122"/>
      <c r="B21" s="1471" t="s">
        <v>341</v>
      </c>
      <c r="C21" s="1472"/>
      <c r="D21" s="880">
        <v>3.2498929251020575E-2</v>
      </c>
      <c r="E21" s="880">
        <v>2.9000000000000001E-2</v>
      </c>
      <c r="F21" s="881">
        <v>1.9081957160821467E-2</v>
      </c>
      <c r="G21" s="881"/>
      <c r="H21" s="880">
        <v>4.3208391195800729E-2</v>
      </c>
      <c r="I21" s="880">
        <v>3.1839408020932013E-2</v>
      </c>
      <c r="J21" s="882"/>
      <c r="K21" s="882"/>
      <c r="L21" s="882"/>
      <c r="M21" s="883"/>
      <c r="N21" s="883"/>
      <c r="O21" s="883"/>
      <c r="P21" s="883"/>
      <c r="Q21" s="883"/>
      <c r="R21" s="122"/>
    </row>
    <row r="22" spans="1:20" ht="12" customHeight="1">
      <c r="A22" s="122"/>
      <c r="B22" s="1459" t="s">
        <v>342</v>
      </c>
      <c r="C22" s="1460"/>
      <c r="D22" s="884">
        <v>8.9883565632443361</v>
      </c>
      <c r="E22" s="885">
        <v>2.8</v>
      </c>
      <c r="F22" s="884">
        <v>4.2</v>
      </c>
      <c r="G22" s="884"/>
      <c r="H22" s="885">
        <v>2.4</v>
      </c>
      <c r="I22" s="884">
        <v>8.6169834093065596</v>
      </c>
      <c r="J22" s="886"/>
      <c r="K22" s="886"/>
      <c r="L22" s="886"/>
      <c r="M22" s="887"/>
      <c r="N22" s="887"/>
      <c r="O22" s="887"/>
      <c r="P22" s="887"/>
      <c r="Q22" s="887"/>
      <c r="R22" s="122"/>
    </row>
    <row r="23" spans="1:20" ht="12" customHeight="1">
      <c r="A23" s="122"/>
      <c r="B23" s="888"/>
      <c r="C23" s="159"/>
      <c r="D23" s="889"/>
      <c r="E23" s="889"/>
      <c r="F23" s="889"/>
      <c r="G23" s="889"/>
      <c r="H23" s="889"/>
      <c r="I23" s="889"/>
      <c r="J23" s="889"/>
      <c r="K23" s="889"/>
      <c r="L23" s="889"/>
      <c r="M23" s="889"/>
      <c r="N23" s="889"/>
      <c r="O23" s="889"/>
      <c r="P23" s="889"/>
      <c r="Q23" s="889"/>
      <c r="R23" s="122"/>
    </row>
    <row r="24" spans="1:20" s="893" customFormat="1" ht="12" customHeight="1">
      <c r="A24" s="890"/>
      <c r="B24" s="1461" t="s">
        <v>343</v>
      </c>
      <c r="C24" s="1462"/>
      <c r="D24" s="891"/>
      <c r="E24" s="891"/>
      <c r="F24" s="1463"/>
      <c r="G24" s="1463"/>
      <c r="H24" s="1463"/>
      <c r="I24" s="1463"/>
      <c r="J24" s="892"/>
      <c r="K24" s="892"/>
      <c r="L24" s="892"/>
      <c r="M24" s="135"/>
      <c r="N24" s="1464" t="s">
        <v>344</v>
      </c>
      <c r="O24" s="1464"/>
      <c r="P24" s="1464"/>
      <c r="Q24" s="1464"/>
      <c r="R24" s="890"/>
    </row>
    <row r="25" spans="1:20" s="893" customFormat="1" ht="38.25" customHeight="1">
      <c r="A25" s="890"/>
      <c r="B25" s="894"/>
      <c r="C25" s="895"/>
      <c r="D25" s="896" t="s">
        <v>331</v>
      </c>
      <c r="E25" s="897" t="s">
        <v>345</v>
      </c>
      <c r="F25" s="896" t="s">
        <v>40</v>
      </c>
      <c r="G25" s="898"/>
      <c r="H25" s="897" t="s">
        <v>334</v>
      </c>
      <c r="I25" s="898" t="s">
        <v>183</v>
      </c>
      <c r="J25" s="897" t="s">
        <v>346</v>
      </c>
      <c r="K25" s="898" t="s">
        <v>183</v>
      </c>
      <c r="L25" s="897" t="s">
        <v>171</v>
      </c>
      <c r="M25" s="829"/>
      <c r="N25" s="1465" t="s">
        <v>347</v>
      </c>
      <c r="O25" s="1465"/>
      <c r="P25" s="1465"/>
      <c r="Q25" s="899"/>
      <c r="R25" s="890"/>
    </row>
    <row r="26" spans="1:20" ht="12" customHeight="1">
      <c r="A26" s="122"/>
      <c r="B26" s="1466" t="s">
        <v>348</v>
      </c>
      <c r="C26" s="1467"/>
      <c r="D26" s="900">
        <v>15574817</v>
      </c>
      <c r="E26" s="901">
        <v>0</v>
      </c>
      <c r="F26" s="900">
        <v>7026</v>
      </c>
      <c r="G26" s="902"/>
      <c r="H26" s="901">
        <v>151891</v>
      </c>
      <c r="I26" s="900">
        <v>15733734</v>
      </c>
      <c r="J26" s="901">
        <v>-876069</v>
      </c>
      <c r="K26" s="900">
        <v>14857665</v>
      </c>
      <c r="L26" s="903">
        <v>0.41</v>
      </c>
      <c r="M26" s="838"/>
      <c r="N26" s="1468" t="s">
        <v>349</v>
      </c>
      <c r="O26" s="1468"/>
      <c r="P26" s="1468"/>
      <c r="Q26" s="904">
        <v>6523731</v>
      </c>
      <c r="R26" s="122"/>
      <c r="T26" s="905"/>
    </row>
    <row r="27" spans="1:20" ht="12" customHeight="1">
      <c r="A27" s="122"/>
      <c r="B27" s="1469" t="s">
        <v>350</v>
      </c>
      <c r="C27" s="1470"/>
      <c r="D27" s="906">
        <v>12054190</v>
      </c>
      <c r="E27" s="907">
        <v>0</v>
      </c>
      <c r="F27" s="906">
        <v>237360</v>
      </c>
      <c r="G27" s="902"/>
      <c r="H27" s="907">
        <v>0</v>
      </c>
      <c r="I27" s="906">
        <v>12291550</v>
      </c>
      <c r="J27" s="908">
        <v>0</v>
      </c>
      <c r="K27" s="909">
        <v>12291550</v>
      </c>
      <c r="L27" s="903">
        <v>0.35</v>
      </c>
      <c r="M27" s="135"/>
      <c r="N27" s="6" t="s">
        <v>351</v>
      </c>
      <c r="O27" s="910"/>
      <c r="P27" s="15"/>
      <c r="Q27" s="904">
        <v>224922</v>
      </c>
      <c r="R27" s="122"/>
      <c r="T27" s="905"/>
    </row>
    <row r="28" spans="1:20" ht="12" customHeight="1">
      <c r="A28" s="122"/>
      <c r="B28" s="1469" t="s">
        <v>352</v>
      </c>
      <c r="C28" s="1470"/>
      <c r="D28" s="906">
        <v>1840612</v>
      </c>
      <c r="E28" s="907">
        <v>0</v>
      </c>
      <c r="F28" s="906">
        <v>0</v>
      </c>
      <c r="G28" s="902"/>
      <c r="H28" s="907">
        <v>0</v>
      </c>
      <c r="I28" s="906">
        <v>1840612</v>
      </c>
      <c r="J28" s="908">
        <v>676069</v>
      </c>
      <c r="K28" s="909">
        <v>2516681</v>
      </c>
      <c r="L28" s="903">
        <v>7.0000000000000007E-2</v>
      </c>
      <c r="M28" s="911"/>
      <c r="N28" s="1468" t="s">
        <v>353</v>
      </c>
      <c r="O28" s="1468"/>
      <c r="P28" s="1468"/>
      <c r="Q28" s="904">
        <v>0</v>
      </c>
      <c r="R28" s="122"/>
      <c r="T28" s="905"/>
    </row>
    <row r="29" spans="1:20" ht="12" customHeight="1">
      <c r="A29" s="122"/>
      <c r="B29" s="1469" t="s">
        <v>354</v>
      </c>
      <c r="C29" s="1470"/>
      <c r="D29" s="906">
        <v>1623625</v>
      </c>
      <c r="E29" s="907">
        <v>55408</v>
      </c>
      <c r="F29" s="906">
        <v>1431068</v>
      </c>
      <c r="G29" s="902"/>
      <c r="H29" s="907">
        <v>0</v>
      </c>
      <c r="I29" s="906">
        <v>3110101</v>
      </c>
      <c r="J29" s="908">
        <v>0</v>
      </c>
      <c r="K29" s="909">
        <v>3110101</v>
      </c>
      <c r="L29" s="903">
        <v>0.09</v>
      </c>
      <c r="M29" s="846"/>
      <c r="N29" s="6" t="s">
        <v>355</v>
      </c>
      <c r="O29" s="910"/>
      <c r="P29" s="15"/>
      <c r="Q29" s="912">
        <v>26875</v>
      </c>
      <c r="R29" s="122"/>
      <c r="T29" s="905"/>
    </row>
    <row r="30" spans="1:20" ht="12" customHeight="1">
      <c r="A30" s="122"/>
      <c r="B30" s="1469" t="s">
        <v>356</v>
      </c>
      <c r="C30" s="1470"/>
      <c r="D30" s="906">
        <v>1284873</v>
      </c>
      <c r="E30" s="907">
        <v>169514</v>
      </c>
      <c r="F30" s="906">
        <v>143571</v>
      </c>
      <c r="G30" s="902"/>
      <c r="H30" s="907">
        <v>169814</v>
      </c>
      <c r="I30" s="906">
        <v>1767772</v>
      </c>
      <c r="J30" s="908">
        <v>200000</v>
      </c>
      <c r="K30" s="909">
        <v>1967772</v>
      </c>
      <c r="L30" s="903">
        <v>0.06</v>
      </c>
      <c r="M30" s="846"/>
      <c r="N30" s="913" t="s">
        <v>357</v>
      </c>
      <c r="O30" s="914"/>
      <c r="P30" s="159"/>
      <c r="Q30" s="915">
        <v>6271934</v>
      </c>
      <c r="R30" s="122"/>
      <c r="T30" s="905"/>
    </row>
    <row r="31" spans="1:20" ht="12" customHeight="1">
      <c r="A31" s="122"/>
      <c r="B31" s="1457" t="s">
        <v>40</v>
      </c>
      <c r="C31" s="1458"/>
      <c r="D31" s="906">
        <v>399117</v>
      </c>
      <c r="E31" s="907">
        <v>0</v>
      </c>
      <c r="F31" s="906">
        <v>160015</v>
      </c>
      <c r="G31" s="902"/>
      <c r="H31" s="907">
        <v>0</v>
      </c>
      <c r="I31" s="906">
        <v>559132</v>
      </c>
      <c r="J31" s="908">
        <v>0</v>
      </c>
      <c r="K31" s="909">
        <v>559132</v>
      </c>
      <c r="L31" s="903">
        <v>0.02</v>
      </c>
      <c r="M31" s="846"/>
      <c r="N31" s="913" t="s">
        <v>14</v>
      </c>
      <c r="O31" s="914"/>
      <c r="P31" s="159"/>
      <c r="Q31" s="915">
        <v>1186022</v>
      </c>
      <c r="R31" s="122"/>
      <c r="T31" s="905"/>
    </row>
    <row r="32" spans="1:20" s="831" customFormat="1" ht="12" customHeight="1">
      <c r="A32" s="830"/>
      <c r="B32" s="916" t="s">
        <v>358</v>
      </c>
      <c r="C32" s="917"/>
      <c r="D32" s="918">
        <v>32777234</v>
      </c>
      <c r="E32" s="919">
        <v>224922</v>
      </c>
      <c r="F32" s="918">
        <v>1979040</v>
      </c>
      <c r="G32" s="919"/>
      <c r="H32" s="919">
        <v>321705</v>
      </c>
      <c r="I32" s="918">
        <v>35302901</v>
      </c>
      <c r="J32" s="919">
        <v>0</v>
      </c>
      <c r="K32" s="918">
        <v>35302901</v>
      </c>
      <c r="L32" s="920">
        <v>1</v>
      </c>
      <c r="M32" s="1399"/>
      <c r="N32" s="916" t="s">
        <v>359</v>
      </c>
      <c r="O32" s="917"/>
      <c r="P32" s="917"/>
      <c r="Q32" s="921">
        <v>7457956</v>
      </c>
      <c r="R32" s="830"/>
      <c r="T32" s="922"/>
    </row>
    <row r="33" spans="1:18" s="831" customFormat="1" ht="12" customHeight="1">
      <c r="A33" s="830"/>
      <c r="B33" s="830"/>
      <c r="C33" s="830"/>
      <c r="D33" s="121"/>
      <c r="E33" s="121"/>
      <c r="F33" s="121"/>
      <c r="G33" s="121"/>
      <c r="H33" s="121"/>
      <c r="I33" s="121"/>
      <c r="J33" s="122"/>
      <c r="K33" s="923"/>
      <c r="L33" s="924"/>
      <c r="M33" s="925"/>
      <c r="N33" s="122"/>
      <c r="O33" s="122"/>
      <c r="P33" s="122"/>
      <c r="Q33" s="926"/>
      <c r="R33" s="830"/>
    </row>
    <row r="34" spans="1:18">
      <c r="D34" s="868"/>
      <c r="E34" s="868"/>
      <c r="F34" s="868"/>
      <c r="G34" s="868"/>
      <c r="H34" s="868"/>
      <c r="I34" s="868"/>
      <c r="J34" s="868"/>
      <c r="K34" s="868"/>
      <c r="L34" s="868"/>
    </row>
    <row r="36" spans="1:18">
      <c r="Q36" s="868"/>
    </row>
    <row r="37" spans="1:18">
      <c r="K37" s="927"/>
    </row>
    <row r="38" spans="1:18">
      <c r="K38" s="927"/>
    </row>
    <row r="39" spans="1:18">
      <c r="K39" s="927"/>
    </row>
    <row r="40" spans="1:18">
      <c r="K40" s="927"/>
    </row>
    <row r="41" spans="1:18">
      <c r="K41" s="927"/>
    </row>
    <row r="42" spans="1:18">
      <c r="K42" s="927"/>
    </row>
  </sheetData>
  <sheetProtection formatCells="0"/>
  <mergeCells count="19">
    <mergeCell ref="B21:C21"/>
    <mergeCell ref="D2:F2"/>
    <mergeCell ref="B15:C15"/>
    <mergeCell ref="B17:C17"/>
    <mergeCell ref="B18:C18"/>
    <mergeCell ref="B19:C19"/>
    <mergeCell ref="B31:C31"/>
    <mergeCell ref="B22:C22"/>
    <mergeCell ref="B24:C24"/>
    <mergeCell ref="F24:I24"/>
    <mergeCell ref="N24:Q24"/>
    <mergeCell ref="N25:P25"/>
    <mergeCell ref="B26:C26"/>
    <mergeCell ref="N26:P26"/>
    <mergeCell ref="B27:C27"/>
    <mergeCell ref="B28:C28"/>
    <mergeCell ref="N28:P28"/>
    <mergeCell ref="B29:C29"/>
    <mergeCell ref="B30:C30"/>
  </mergeCells>
  <dataValidations count="1">
    <dataValidation type="list" errorStyle="information" operator="equal" allowBlank="1" showInputMessage="1" sqref="D22" xr:uid="{580C1E88-08CC-4165-8EC6-F084F154D94F}">
      <formula1>"6739674C-F41D-4F0B-8A6E-DBB970089451"</formula1>
    </dataValidation>
  </dataValidations>
  <pageMargins left="0.7" right="0.7" top="0.75" bottom="0.75" header="0.3" footer="0.3"/>
  <pageSetup scale="77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4A68D3-C97E-4521-8054-0B6832FDA526}">
  <sheetPr>
    <tabColor rgb="FF92D050"/>
  </sheetPr>
  <dimension ref="A1:R35"/>
  <sheetViews>
    <sheetView showGridLines="0" zoomScaleNormal="100" workbookViewId="0"/>
  </sheetViews>
  <sheetFormatPr defaultColWidth="8.5703125" defaultRowHeight="12"/>
  <cols>
    <col min="1" max="1" width="1.5703125" style="929" customWidth="1"/>
    <col min="2" max="2" width="2.5703125" style="929" customWidth="1"/>
    <col min="3" max="3" width="44.5703125" style="929" customWidth="1"/>
    <col min="4" max="4" width="11.5703125" style="929" bestFit="1" customWidth="1"/>
    <col min="5" max="5" width="10" style="929" customWidth="1"/>
    <col min="6" max="6" width="10.140625" style="929" bestFit="1" customWidth="1"/>
    <col min="7" max="7" width="12.5703125" style="929" customWidth="1"/>
    <col min="8" max="8" width="10" style="929" customWidth="1"/>
    <col min="9" max="9" width="5.140625" style="929" customWidth="1"/>
    <col min="10" max="10" width="14.140625" style="929" customWidth="1"/>
    <col min="11" max="11" width="15" style="929" customWidth="1"/>
    <col min="12" max="12" width="14.140625" style="929" customWidth="1"/>
    <col min="13" max="13" width="12.5703125" style="929" customWidth="1"/>
    <col min="14" max="14" width="12.5703125" style="929" bestFit="1" customWidth="1"/>
    <col min="15" max="15" width="10.140625" style="929" customWidth="1"/>
    <col min="16" max="16" width="1.140625" style="929" customWidth="1"/>
    <col min="17" max="17" width="12.5703125" style="929" bestFit="1" customWidth="1"/>
    <col min="18" max="18" width="12.5703125" style="929" customWidth="1"/>
    <col min="19" max="16384" width="8.5703125" style="929"/>
  </cols>
  <sheetData>
    <row r="1" spans="1:18">
      <c r="A1" s="928"/>
      <c r="B1" s="928"/>
      <c r="C1" s="928"/>
      <c r="D1" s="928"/>
      <c r="E1" s="928"/>
      <c r="F1" s="928"/>
      <c r="G1" s="928"/>
      <c r="H1" s="928"/>
      <c r="I1" s="928"/>
      <c r="J1" s="928"/>
      <c r="K1" s="928"/>
      <c r="L1" s="928"/>
      <c r="M1" s="928"/>
      <c r="N1" s="928"/>
      <c r="O1" s="928"/>
      <c r="P1" s="928"/>
    </row>
    <row r="2" spans="1:18" s="934" customFormat="1">
      <c r="A2" s="930"/>
      <c r="B2" s="63" t="s">
        <v>215</v>
      </c>
      <c r="C2" s="931"/>
      <c r="D2" s="1500" t="s">
        <v>360</v>
      </c>
      <c r="E2" s="1500"/>
      <c r="F2" s="1500"/>
      <c r="G2" s="1500"/>
      <c r="H2" s="1500"/>
      <c r="I2" s="932"/>
      <c r="J2" s="1500" t="s">
        <v>361</v>
      </c>
      <c r="K2" s="1500"/>
      <c r="L2" s="1500"/>
      <c r="M2" s="1500"/>
      <c r="N2" s="1500"/>
      <c r="O2" s="931"/>
      <c r="P2" s="933"/>
    </row>
    <row r="3" spans="1:18" s="934" customFormat="1" ht="26.25" customHeight="1">
      <c r="A3" s="933"/>
      <c r="B3" s="935" t="s">
        <v>330</v>
      </c>
      <c r="C3" s="936"/>
      <c r="D3" s="937" t="s">
        <v>329</v>
      </c>
      <c r="E3" s="938" t="s">
        <v>362</v>
      </c>
      <c r="F3" s="937" t="s">
        <v>183</v>
      </c>
      <c r="G3" s="938" t="s">
        <v>335</v>
      </c>
      <c r="H3" s="939" t="s">
        <v>336</v>
      </c>
      <c r="I3" s="940"/>
      <c r="J3" s="938" t="s">
        <v>363</v>
      </c>
      <c r="K3" s="937" t="s">
        <v>362</v>
      </c>
      <c r="L3" s="938" t="s">
        <v>183</v>
      </c>
      <c r="M3" s="937" t="s">
        <v>335</v>
      </c>
      <c r="N3" s="938" t="s">
        <v>336</v>
      </c>
      <c r="O3" s="931"/>
      <c r="P3" s="933"/>
      <c r="R3" s="941"/>
    </row>
    <row r="4" spans="1:18">
      <c r="A4" s="928"/>
      <c r="B4" s="1482">
        <v>2025</v>
      </c>
      <c r="C4" s="1483"/>
      <c r="D4" s="942">
        <v>0</v>
      </c>
      <c r="E4" s="943">
        <v>4922</v>
      </c>
      <c r="F4" s="942">
        <v>4922</v>
      </c>
      <c r="G4" s="944">
        <v>6.7440852995169651E-2</v>
      </c>
      <c r="H4" s="945">
        <v>3.9495726295750579E-2</v>
      </c>
      <c r="I4" s="946">
        <v>0</v>
      </c>
      <c r="J4" s="943">
        <v>97139</v>
      </c>
      <c r="K4" s="947">
        <v>3198</v>
      </c>
      <c r="L4" s="943">
        <v>100337</v>
      </c>
      <c r="M4" s="948">
        <v>5.0031192235844603E-2</v>
      </c>
      <c r="N4" s="949" t="s">
        <v>450</v>
      </c>
      <c r="O4" s="63"/>
      <c r="P4" s="928"/>
      <c r="Q4" s="950"/>
      <c r="R4" s="951"/>
    </row>
    <row r="5" spans="1:18">
      <c r="A5" s="928"/>
      <c r="B5" s="1482">
        <v>2026</v>
      </c>
      <c r="C5" s="1483"/>
      <c r="D5" s="952">
        <v>0</v>
      </c>
      <c r="E5" s="953">
        <v>796</v>
      </c>
      <c r="F5" s="952">
        <v>796</v>
      </c>
      <c r="G5" s="944">
        <v>3.6553252208062666E-2</v>
      </c>
      <c r="H5" s="954">
        <v>1</v>
      </c>
      <c r="I5" s="946">
        <v>0</v>
      </c>
      <c r="J5" s="953">
        <v>92604</v>
      </c>
      <c r="K5" s="952">
        <v>70272</v>
      </c>
      <c r="L5" s="953">
        <v>162876</v>
      </c>
      <c r="M5" s="948">
        <v>3.1393647343532498E-2</v>
      </c>
      <c r="N5" s="949">
        <v>0.77050801576203964</v>
      </c>
      <c r="O5" s="63"/>
      <c r="P5" s="928"/>
      <c r="Q5" s="950"/>
      <c r="R5" s="951"/>
    </row>
    <row r="6" spans="1:18">
      <c r="A6" s="928"/>
      <c r="B6" s="1482">
        <v>2027</v>
      </c>
      <c r="C6" s="1483"/>
      <c r="D6" s="952">
        <v>1959</v>
      </c>
      <c r="E6" s="953">
        <v>829</v>
      </c>
      <c r="F6" s="952">
        <v>2788</v>
      </c>
      <c r="G6" s="944">
        <v>6.1607408462672548E-2</v>
      </c>
      <c r="H6" s="954">
        <v>0.29724268822559147</v>
      </c>
      <c r="I6" s="946">
        <v>0</v>
      </c>
      <c r="J6" s="953">
        <v>198856</v>
      </c>
      <c r="K6" s="952">
        <v>38710</v>
      </c>
      <c r="L6" s="953">
        <v>237566</v>
      </c>
      <c r="M6" s="948">
        <v>3.2979172226497336E-2</v>
      </c>
      <c r="N6" s="949">
        <v>0.9611159690764195</v>
      </c>
      <c r="O6" s="63"/>
      <c r="P6" s="928"/>
      <c r="Q6" s="950"/>
      <c r="R6" s="951"/>
    </row>
    <row r="7" spans="1:18">
      <c r="A7" s="928"/>
      <c r="B7" s="1482">
        <v>2028</v>
      </c>
      <c r="C7" s="1483"/>
      <c r="D7" s="952">
        <v>2128</v>
      </c>
      <c r="E7" s="953">
        <v>390</v>
      </c>
      <c r="F7" s="952">
        <v>2518</v>
      </c>
      <c r="G7" s="944">
        <v>6.6454444633051793E-2</v>
      </c>
      <c r="H7" s="954">
        <v>0.1550285162962709</v>
      </c>
      <c r="I7" s="946">
        <v>0</v>
      </c>
      <c r="J7" s="953">
        <v>561993</v>
      </c>
      <c r="K7" s="952">
        <v>79011</v>
      </c>
      <c r="L7" s="953">
        <v>641004</v>
      </c>
      <c r="M7" s="948">
        <v>4.2590975460709134E-2</v>
      </c>
      <c r="N7" s="949">
        <v>0.6080843220025558</v>
      </c>
      <c r="O7" s="63"/>
      <c r="P7" s="928"/>
      <c r="Q7" s="950"/>
      <c r="R7" s="951"/>
    </row>
    <row r="8" spans="1:18">
      <c r="A8" s="928"/>
      <c r="B8" s="1482">
        <v>2029</v>
      </c>
      <c r="C8" s="1483"/>
      <c r="D8" s="952">
        <v>0</v>
      </c>
      <c r="E8" s="953">
        <v>410</v>
      </c>
      <c r="F8" s="952">
        <v>410</v>
      </c>
      <c r="G8" s="944">
        <v>3.3503591394794155E-2</v>
      </c>
      <c r="H8" s="954">
        <v>1</v>
      </c>
      <c r="I8" s="946">
        <v>0</v>
      </c>
      <c r="J8" s="953">
        <v>720474</v>
      </c>
      <c r="K8" s="952">
        <v>4074</v>
      </c>
      <c r="L8" s="953">
        <v>724548</v>
      </c>
      <c r="M8" s="948">
        <v>3.824351223648921E-2</v>
      </c>
      <c r="N8" s="949">
        <v>0.89740019769212087</v>
      </c>
      <c r="O8" s="63"/>
      <c r="P8" s="928"/>
      <c r="Q8" s="950"/>
      <c r="R8" s="951"/>
    </row>
    <row r="9" spans="1:18">
      <c r="A9" s="928"/>
      <c r="B9" s="1482">
        <v>2030</v>
      </c>
      <c r="C9" s="1483"/>
      <c r="D9" s="952">
        <v>0</v>
      </c>
      <c r="E9" s="953">
        <v>430</v>
      </c>
      <c r="F9" s="952">
        <v>430</v>
      </c>
      <c r="G9" s="944">
        <v>3.3503591394794155E-2</v>
      </c>
      <c r="H9" s="954">
        <v>1</v>
      </c>
      <c r="I9" s="946">
        <v>0</v>
      </c>
      <c r="J9" s="953">
        <v>478579</v>
      </c>
      <c r="K9" s="952">
        <v>1501</v>
      </c>
      <c r="L9" s="953">
        <v>480080</v>
      </c>
      <c r="M9" s="948">
        <v>2.9695315120641753E-2</v>
      </c>
      <c r="N9" s="949">
        <v>0.98718358286203078</v>
      </c>
      <c r="O9" s="63"/>
      <c r="P9" s="928"/>
      <c r="Q9" s="950"/>
      <c r="R9" s="951"/>
    </row>
    <row r="10" spans="1:18">
      <c r="A10" s="928"/>
      <c r="B10" s="1482">
        <v>2031</v>
      </c>
      <c r="C10" s="1483"/>
      <c r="D10" s="952">
        <v>0</v>
      </c>
      <c r="E10" s="953">
        <v>1861</v>
      </c>
      <c r="F10" s="952">
        <v>1861</v>
      </c>
      <c r="G10" s="944">
        <v>3.3466463864967815E-2</v>
      </c>
      <c r="H10" s="954">
        <v>1</v>
      </c>
      <c r="I10" s="946">
        <v>0</v>
      </c>
      <c r="J10" s="953">
        <v>374807</v>
      </c>
      <c r="K10" s="952">
        <v>816</v>
      </c>
      <c r="L10" s="953">
        <v>375623</v>
      </c>
      <c r="M10" s="948">
        <v>2.8623424638341697E-2</v>
      </c>
      <c r="N10" s="949">
        <v>0.99782731217325815</v>
      </c>
      <c r="O10" s="63"/>
      <c r="P10" s="928"/>
      <c r="Q10" s="950"/>
      <c r="R10" s="951"/>
    </row>
    <row r="11" spans="1:18">
      <c r="A11" s="928"/>
      <c r="B11" s="1482">
        <v>2032</v>
      </c>
      <c r="C11" s="1483"/>
      <c r="D11" s="952">
        <v>0</v>
      </c>
      <c r="E11" s="953">
        <v>473</v>
      </c>
      <c r="F11" s="952">
        <v>473</v>
      </c>
      <c r="G11" s="944">
        <v>3.3503591394794162E-2</v>
      </c>
      <c r="H11" s="954">
        <v>1</v>
      </c>
      <c r="I11" s="946">
        <v>0</v>
      </c>
      <c r="J11" s="953">
        <v>466691</v>
      </c>
      <c r="K11" s="952">
        <v>577</v>
      </c>
      <c r="L11" s="953">
        <v>467268</v>
      </c>
      <c r="M11" s="948">
        <v>2.5684245512352759E-2</v>
      </c>
      <c r="N11" s="949">
        <v>0.99876529408454229</v>
      </c>
      <c r="O11" s="63"/>
      <c r="P11" s="928"/>
      <c r="Q11" s="950"/>
      <c r="R11" s="951"/>
    </row>
    <row r="12" spans="1:18">
      <c r="A12" s="928"/>
      <c r="B12" s="1482">
        <v>2033</v>
      </c>
      <c r="C12" s="1483"/>
      <c r="D12" s="952">
        <v>0</v>
      </c>
      <c r="E12" s="953">
        <v>6810</v>
      </c>
      <c r="F12" s="952">
        <v>6810</v>
      </c>
      <c r="G12" s="944">
        <v>3.3503591394794155E-2</v>
      </c>
      <c r="H12" s="954">
        <v>1</v>
      </c>
      <c r="I12" s="946">
        <v>0</v>
      </c>
      <c r="J12" s="953">
        <v>308451</v>
      </c>
      <c r="K12" s="952">
        <v>40902</v>
      </c>
      <c r="L12" s="953">
        <v>349353</v>
      </c>
      <c r="M12" s="948">
        <v>2.4142530946118932E-2</v>
      </c>
      <c r="N12" s="949">
        <v>0.99891231194265617</v>
      </c>
      <c r="O12" s="63"/>
      <c r="P12" s="928"/>
      <c r="Q12" s="950"/>
      <c r="R12" s="951"/>
    </row>
    <row r="13" spans="1:18">
      <c r="A13" s="928"/>
      <c r="B13" s="1482">
        <v>2034</v>
      </c>
      <c r="C13" s="1483"/>
      <c r="D13" s="952">
        <v>0</v>
      </c>
      <c r="E13" s="953">
        <v>0</v>
      </c>
      <c r="F13" s="952">
        <v>0</v>
      </c>
      <c r="G13" s="953">
        <v>0</v>
      </c>
      <c r="H13" s="952">
        <v>0</v>
      </c>
      <c r="I13" s="946">
        <v>0</v>
      </c>
      <c r="J13" s="953">
        <v>397152</v>
      </c>
      <c r="K13" s="952">
        <v>8051</v>
      </c>
      <c r="L13" s="953">
        <v>405203</v>
      </c>
      <c r="M13" s="948">
        <v>4.506979357632402E-2</v>
      </c>
      <c r="N13" s="949">
        <v>0.99909977989401066</v>
      </c>
      <c r="O13" s="63"/>
      <c r="P13" s="928"/>
      <c r="Q13" s="950"/>
      <c r="R13" s="951"/>
    </row>
    <row r="14" spans="1:18">
      <c r="A14" s="928"/>
      <c r="B14" s="1482">
        <v>2035</v>
      </c>
      <c r="C14" s="1483"/>
      <c r="D14" s="952">
        <v>0</v>
      </c>
      <c r="E14" s="953">
        <v>0</v>
      </c>
      <c r="F14" s="952">
        <v>0</v>
      </c>
      <c r="G14" s="953">
        <v>0</v>
      </c>
      <c r="H14" s="952">
        <v>0</v>
      </c>
      <c r="I14" s="946">
        <v>0</v>
      </c>
      <c r="J14" s="953">
        <v>424611</v>
      </c>
      <c r="K14" s="952">
        <v>0</v>
      </c>
      <c r="L14" s="953">
        <v>424611</v>
      </c>
      <c r="M14" s="948">
        <v>4.6315953645970485E-2</v>
      </c>
      <c r="N14" s="949">
        <v>1</v>
      </c>
      <c r="O14" s="63"/>
      <c r="P14" s="928"/>
      <c r="Q14" s="950"/>
      <c r="R14" s="951"/>
    </row>
    <row r="15" spans="1:18">
      <c r="A15" s="928"/>
      <c r="B15" s="1494" t="s">
        <v>181</v>
      </c>
      <c r="C15" s="1495"/>
      <c r="D15" s="952">
        <v>0</v>
      </c>
      <c r="E15" s="953">
        <v>0</v>
      </c>
      <c r="F15" s="955">
        <v>0</v>
      </c>
      <c r="G15" s="953">
        <v>0</v>
      </c>
      <c r="H15" s="952">
        <v>0</v>
      </c>
      <c r="I15" s="946">
        <v>0</v>
      </c>
      <c r="J15" s="953">
        <v>460592</v>
      </c>
      <c r="K15" s="955">
        <v>0</v>
      </c>
      <c r="L15" s="953">
        <v>460592</v>
      </c>
      <c r="M15" s="948">
        <v>3.9410178254203516E-2</v>
      </c>
      <c r="N15" s="949">
        <v>1</v>
      </c>
      <c r="O15" s="63"/>
      <c r="P15" s="928"/>
      <c r="Q15" s="950"/>
      <c r="R15" s="951"/>
    </row>
    <row r="16" spans="1:18" s="934" customFormat="1">
      <c r="A16" s="933"/>
      <c r="B16" s="956" t="s">
        <v>337</v>
      </c>
      <c r="C16" s="957"/>
      <c r="D16" s="958">
        <v>4087</v>
      </c>
      <c r="E16" s="958">
        <v>16921</v>
      </c>
      <c r="F16" s="958">
        <v>21008</v>
      </c>
      <c r="G16" s="959">
        <v>4.9247752174077786E-2</v>
      </c>
      <c r="H16" s="960">
        <v>0.58038067237365587</v>
      </c>
      <c r="I16" s="961"/>
      <c r="J16" s="958">
        <v>4581949</v>
      </c>
      <c r="K16" s="958">
        <v>247112</v>
      </c>
      <c r="L16" s="958">
        <v>4829061</v>
      </c>
      <c r="M16" s="959">
        <v>3.6135872691220275E-2</v>
      </c>
      <c r="N16" s="960">
        <v>0.90053280837114391</v>
      </c>
      <c r="O16" s="931"/>
      <c r="P16" s="933"/>
      <c r="R16" s="962"/>
    </row>
    <row r="17" spans="1:18">
      <c r="A17" s="928"/>
      <c r="B17" s="1482" t="s">
        <v>338</v>
      </c>
      <c r="C17" s="1483"/>
      <c r="D17" s="952">
        <v>0</v>
      </c>
      <c r="E17" s="953">
        <v>1123</v>
      </c>
      <c r="F17" s="952">
        <v>1123</v>
      </c>
      <c r="G17" s="963"/>
      <c r="H17" s="964"/>
      <c r="I17" s="946"/>
      <c r="J17" s="953">
        <v>-12393</v>
      </c>
      <c r="K17" s="952">
        <v>419</v>
      </c>
      <c r="L17" s="953">
        <v>-11974</v>
      </c>
      <c r="M17" s="948"/>
      <c r="N17" s="965"/>
      <c r="O17" s="63"/>
      <c r="P17" s="59"/>
      <c r="Q17" s="966"/>
      <c r="R17" s="967"/>
    </row>
    <row r="18" spans="1:18">
      <c r="A18" s="928"/>
      <c r="B18" s="1485" t="s">
        <v>339</v>
      </c>
      <c r="C18" s="1486"/>
      <c r="D18" s="952">
        <v>0</v>
      </c>
      <c r="E18" s="953">
        <v>-28</v>
      </c>
      <c r="F18" s="968">
        <v>-28</v>
      </c>
      <c r="G18" s="969"/>
      <c r="H18" s="970"/>
      <c r="I18" s="946"/>
      <c r="J18" s="953">
        <v>-15150</v>
      </c>
      <c r="K18" s="952">
        <v>-914</v>
      </c>
      <c r="L18" s="953">
        <v>-16064</v>
      </c>
      <c r="M18" s="971"/>
      <c r="N18" s="972"/>
      <c r="O18" s="63"/>
      <c r="P18" s="59"/>
      <c r="Q18" s="966"/>
      <c r="R18" s="966"/>
    </row>
    <row r="19" spans="1:18" s="934" customFormat="1" ht="23.25" customHeight="1">
      <c r="A19" s="933"/>
      <c r="B19" s="1496" t="s">
        <v>364</v>
      </c>
      <c r="C19" s="1497"/>
      <c r="D19" s="973">
        <v>4087</v>
      </c>
      <c r="E19" s="973">
        <v>18016</v>
      </c>
      <c r="F19" s="973">
        <v>22103</v>
      </c>
      <c r="G19" s="973"/>
      <c r="H19" s="973"/>
      <c r="I19" s="973"/>
      <c r="J19" s="974">
        <v>4554406</v>
      </c>
      <c r="K19" s="974">
        <v>246617</v>
      </c>
      <c r="L19" s="974">
        <v>4801023</v>
      </c>
      <c r="M19" s="973"/>
      <c r="N19" s="973"/>
      <c r="O19" s="931"/>
      <c r="P19" s="933"/>
    </row>
    <row r="20" spans="1:18" s="934" customFormat="1">
      <c r="A20" s="933"/>
      <c r="B20" s="975"/>
      <c r="C20" s="976"/>
      <c r="D20" s="977">
        <v>0</v>
      </c>
      <c r="E20" s="977">
        <v>0</v>
      </c>
      <c r="F20" s="977"/>
      <c r="G20" s="977"/>
      <c r="H20" s="977"/>
      <c r="I20" s="977"/>
      <c r="J20" s="977"/>
      <c r="K20" s="977"/>
      <c r="L20" s="977"/>
      <c r="M20" s="978"/>
      <c r="N20" s="978"/>
      <c r="O20" s="931"/>
      <c r="P20" s="933"/>
    </row>
    <row r="21" spans="1:18">
      <c r="A21" s="928"/>
      <c r="B21" s="1498" t="s">
        <v>341</v>
      </c>
      <c r="C21" s="1499"/>
      <c r="D21" s="979">
        <v>7.1999999999999995E-2</v>
      </c>
      <c r="E21" s="979">
        <v>4.3999999999999997E-2</v>
      </c>
      <c r="F21" s="979">
        <v>4.9000000000000002E-2</v>
      </c>
      <c r="G21" s="980"/>
      <c r="H21" s="980"/>
      <c r="I21" s="980"/>
      <c r="J21" s="979">
        <v>3.5999999999999997E-2</v>
      </c>
      <c r="K21" s="979">
        <v>0.04</v>
      </c>
      <c r="L21" s="979">
        <v>3.5999999999999997E-2</v>
      </c>
      <c r="M21" s="883"/>
      <c r="N21" s="883"/>
      <c r="O21" s="63"/>
      <c r="P21" s="928"/>
    </row>
    <row r="22" spans="1:18">
      <c r="A22" s="928"/>
      <c r="B22" s="1487" t="s">
        <v>342</v>
      </c>
      <c r="C22" s="1488"/>
      <c r="D22" s="981">
        <v>2.4</v>
      </c>
      <c r="E22" s="981">
        <v>5.2</v>
      </c>
      <c r="F22" s="981">
        <v>5.8</v>
      </c>
      <c r="G22" s="982"/>
      <c r="H22" s="982"/>
      <c r="I22" s="982"/>
      <c r="J22" s="981">
        <v>6.1</v>
      </c>
      <c r="K22" s="981">
        <v>3.5</v>
      </c>
      <c r="L22" s="981">
        <v>6</v>
      </c>
      <c r="M22" s="983"/>
      <c r="N22" s="983"/>
      <c r="O22" s="63"/>
      <c r="P22" s="928"/>
      <c r="R22" s="508"/>
    </row>
    <row r="23" spans="1:18">
      <c r="A23" s="928"/>
      <c r="B23" s="29"/>
      <c r="C23" s="6"/>
      <c r="D23" s="984"/>
      <c r="E23" s="984"/>
      <c r="F23" s="984"/>
      <c r="G23" s="984"/>
      <c r="H23" s="984"/>
      <c r="I23" s="984"/>
      <c r="J23" s="984"/>
      <c r="K23" s="984"/>
      <c r="L23" s="984"/>
      <c r="M23" s="984"/>
      <c r="N23" s="984"/>
      <c r="O23" s="984"/>
      <c r="P23" s="928"/>
    </row>
    <row r="24" spans="1:18" s="987" customFormat="1">
      <c r="A24" s="985"/>
      <c r="B24" s="1489" t="s">
        <v>365</v>
      </c>
      <c r="C24" s="1490"/>
      <c r="D24" s="1490"/>
      <c r="E24" s="1490"/>
      <c r="F24" s="1490"/>
      <c r="G24" s="1490"/>
      <c r="H24" s="986"/>
      <c r="I24" s="986"/>
      <c r="J24" s="1491" t="s">
        <v>366</v>
      </c>
      <c r="K24" s="1491"/>
      <c r="L24" s="1491"/>
      <c r="M24" s="1491"/>
      <c r="N24" s="1491"/>
      <c r="O24" s="1491"/>
      <c r="P24" s="985"/>
    </row>
    <row r="25" spans="1:18" s="987" customFormat="1" ht="25.5">
      <c r="A25" s="985"/>
      <c r="B25" s="988"/>
      <c r="C25" s="989"/>
      <c r="D25" s="937" t="s">
        <v>329</v>
      </c>
      <c r="E25" s="938" t="s">
        <v>362</v>
      </c>
      <c r="F25" s="937" t="s">
        <v>183</v>
      </c>
      <c r="G25" s="938" t="s">
        <v>171</v>
      </c>
      <c r="H25" s="990"/>
      <c r="I25" s="990"/>
      <c r="J25" s="991" t="s">
        <v>329</v>
      </c>
      <c r="K25" s="939" t="s">
        <v>362</v>
      </c>
      <c r="L25" s="991" t="s">
        <v>183</v>
      </c>
      <c r="M25" s="939" t="s">
        <v>346</v>
      </c>
      <c r="N25" s="991" t="s">
        <v>183</v>
      </c>
      <c r="O25" s="939" t="s">
        <v>171</v>
      </c>
      <c r="P25" s="985"/>
    </row>
    <row r="26" spans="1:18">
      <c r="A26" s="928"/>
      <c r="B26" s="1492" t="s">
        <v>348</v>
      </c>
      <c r="C26" s="1493"/>
      <c r="D26" s="942">
        <v>0</v>
      </c>
      <c r="E26" s="992">
        <v>18016</v>
      </c>
      <c r="F26" s="942">
        <v>18016</v>
      </c>
      <c r="G26" s="993">
        <v>0.82</v>
      </c>
      <c r="H26" s="994"/>
      <c r="I26" s="994"/>
      <c r="J26" s="953">
        <v>2439144</v>
      </c>
      <c r="K26" s="942">
        <v>63187</v>
      </c>
      <c r="L26" s="992">
        <v>2502331</v>
      </c>
      <c r="M26" s="995">
        <v>0</v>
      </c>
      <c r="N26" s="992">
        <v>2502331</v>
      </c>
      <c r="O26" s="996">
        <v>0.52</v>
      </c>
      <c r="P26" s="997"/>
      <c r="Q26" s="998"/>
      <c r="R26" s="905"/>
    </row>
    <row r="27" spans="1:18">
      <c r="A27" s="928"/>
      <c r="B27" s="1482" t="s">
        <v>350</v>
      </c>
      <c r="C27" s="1483"/>
      <c r="D27" s="952">
        <v>0</v>
      </c>
      <c r="E27" s="953">
        <v>0</v>
      </c>
      <c r="F27" s="952">
        <v>0</v>
      </c>
      <c r="G27" s="999">
        <v>0</v>
      </c>
      <c r="H27" s="1000"/>
      <c r="I27" s="1000"/>
      <c r="J27" s="999">
        <v>1504537</v>
      </c>
      <c r="K27" s="952">
        <v>48793</v>
      </c>
      <c r="L27" s="999">
        <v>1553330</v>
      </c>
      <c r="M27" s="952">
        <v>-391755</v>
      </c>
      <c r="N27" s="953">
        <v>1161575</v>
      </c>
      <c r="O27" s="1001">
        <v>0.24</v>
      </c>
      <c r="P27" s="997"/>
      <c r="Q27" s="998"/>
      <c r="R27" s="905"/>
    </row>
    <row r="28" spans="1:18">
      <c r="A28" s="928"/>
      <c r="B28" s="1482" t="s">
        <v>352</v>
      </c>
      <c r="C28" s="1483"/>
      <c r="D28" s="952">
        <v>0</v>
      </c>
      <c r="E28" s="953">
        <v>0</v>
      </c>
      <c r="F28" s="952">
        <v>0</v>
      </c>
      <c r="G28" s="999">
        <v>0</v>
      </c>
      <c r="H28" s="1000"/>
      <c r="I28" s="1000"/>
      <c r="J28" s="999">
        <v>191134</v>
      </c>
      <c r="K28" s="952">
        <v>24328</v>
      </c>
      <c r="L28" s="999">
        <v>215462</v>
      </c>
      <c r="M28" s="952">
        <v>319618</v>
      </c>
      <c r="N28" s="953">
        <v>535080</v>
      </c>
      <c r="O28" s="1001">
        <v>0.11</v>
      </c>
      <c r="P28" s="997"/>
      <c r="Q28" s="998"/>
      <c r="R28" s="905"/>
    </row>
    <row r="29" spans="1:18">
      <c r="A29" s="928"/>
      <c r="B29" s="1482" t="s">
        <v>354</v>
      </c>
      <c r="C29" s="1483"/>
      <c r="D29" s="952">
        <v>0</v>
      </c>
      <c r="E29" s="953">
        <v>0</v>
      </c>
      <c r="F29" s="952">
        <v>0</v>
      </c>
      <c r="G29" s="999">
        <v>0</v>
      </c>
      <c r="H29" s="1000"/>
      <c r="I29" s="1000"/>
      <c r="J29" s="999">
        <v>372769</v>
      </c>
      <c r="K29" s="952">
        <v>48776</v>
      </c>
      <c r="L29" s="999">
        <v>421545</v>
      </c>
      <c r="M29" s="952">
        <v>0</v>
      </c>
      <c r="N29" s="953">
        <v>421545</v>
      </c>
      <c r="O29" s="1001">
        <v>0.09</v>
      </c>
      <c r="P29" s="997"/>
      <c r="Q29" s="998"/>
      <c r="R29" s="905"/>
    </row>
    <row r="30" spans="1:18">
      <c r="A30" s="928"/>
      <c r="B30" s="1482" t="s">
        <v>356</v>
      </c>
      <c r="C30" s="1483"/>
      <c r="D30" s="952">
        <v>0</v>
      </c>
      <c r="E30" s="953">
        <v>0</v>
      </c>
      <c r="F30" s="952">
        <v>0</v>
      </c>
      <c r="G30" s="1002">
        <v>0</v>
      </c>
      <c r="H30" s="1000"/>
      <c r="I30" s="1484"/>
      <c r="J30" s="999">
        <v>0</v>
      </c>
      <c r="K30" s="952">
        <v>0</v>
      </c>
      <c r="L30" s="999">
        <v>0</v>
      </c>
      <c r="M30" s="952">
        <v>0</v>
      </c>
      <c r="N30" s="953">
        <v>0</v>
      </c>
      <c r="O30" s="1003">
        <v>0</v>
      </c>
      <c r="P30" s="997"/>
      <c r="Q30" s="998"/>
      <c r="R30" s="905"/>
    </row>
    <row r="31" spans="1:18">
      <c r="A31" s="928"/>
      <c r="B31" s="1485" t="s">
        <v>40</v>
      </c>
      <c r="C31" s="1486"/>
      <c r="D31" s="952">
        <v>4087</v>
      </c>
      <c r="E31" s="953">
        <v>0</v>
      </c>
      <c r="F31" s="952">
        <v>4087</v>
      </c>
      <c r="G31" s="1004">
        <v>0.18</v>
      </c>
      <c r="H31" s="1000"/>
      <c r="I31" s="1484"/>
      <c r="J31" s="999">
        <v>46822</v>
      </c>
      <c r="K31" s="952">
        <v>61533</v>
      </c>
      <c r="L31" s="999">
        <v>108355</v>
      </c>
      <c r="M31" s="968">
        <v>72137</v>
      </c>
      <c r="N31" s="953">
        <v>180492</v>
      </c>
      <c r="O31" s="1005">
        <v>0.04</v>
      </c>
      <c r="P31" s="997"/>
      <c r="Q31" s="998"/>
      <c r="R31" s="905"/>
    </row>
    <row r="32" spans="1:18" s="934" customFormat="1">
      <c r="A32" s="933"/>
      <c r="B32" s="1006" t="s">
        <v>358</v>
      </c>
      <c r="C32" s="1007"/>
      <c r="D32" s="1008">
        <v>4087</v>
      </c>
      <c r="E32" s="1008">
        <v>18016</v>
      </c>
      <c r="F32" s="1008">
        <v>22103</v>
      </c>
      <c r="G32" s="920">
        <v>1</v>
      </c>
      <c r="H32" s="1009"/>
      <c r="I32" s="1010"/>
      <c r="J32" s="1008">
        <v>4554406</v>
      </c>
      <c r="K32" s="1008">
        <v>246617</v>
      </c>
      <c r="L32" s="1008">
        <v>4801023</v>
      </c>
      <c r="M32" s="1008">
        <v>0</v>
      </c>
      <c r="N32" s="1008">
        <v>4801023</v>
      </c>
      <c r="O32" s="920">
        <v>1</v>
      </c>
      <c r="P32" s="1011"/>
      <c r="Q32" s="1012"/>
    </row>
    <row r="33" spans="1:17" s="934" customFormat="1">
      <c r="A33" s="933"/>
      <c r="B33" s="933"/>
      <c r="C33" s="933"/>
      <c r="D33" s="1013"/>
      <c r="E33" s="1013"/>
      <c r="F33" s="1013"/>
      <c r="G33" s="997"/>
      <c r="H33" s="997"/>
      <c r="I33" s="997"/>
      <c r="J33" s="1013"/>
      <c r="K33" s="1013"/>
      <c r="L33" s="1013"/>
      <c r="M33" s="997"/>
      <c r="N33" s="997"/>
      <c r="O33" s="997"/>
      <c r="P33" s="1011"/>
      <c r="Q33" s="1014"/>
    </row>
    <row r="34" spans="1:17" ht="12.75">
      <c r="J34" s="1015"/>
      <c r="K34" s="1015"/>
      <c r="L34" s="1015"/>
      <c r="N34" s="1016"/>
    </row>
    <row r="35" spans="1:17">
      <c r="D35" s="1017"/>
      <c r="E35" s="1017"/>
      <c r="F35" s="1017"/>
      <c r="J35" s="1017"/>
      <c r="K35" s="1017"/>
      <c r="L35" s="1017"/>
      <c r="N35" s="1016"/>
    </row>
  </sheetData>
  <sheetProtection formatCells="0"/>
  <mergeCells count="28">
    <mergeCell ref="B13:C13"/>
    <mergeCell ref="D2:H2"/>
    <mergeCell ref="J2:N2"/>
    <mergeCell ref="B4:C4"/>
    <mergeCell ref="B5:C5"/>
    <mergeCell ref="B6:C6"/>
    <mergeCell ref="B7:C7"/>
    <mergeCell ref="B8:C8"/>
    <mergeCell ref="B9:C9"/>
    <mergeCell ref="B10:C10"/>
    <mergeCell ref="B11:C11"/>
    <mergeCell ref="B12:C12"/>
    <mergeCell ref="J24:O24"/>
    <mergeCell ref="B26:C26"/>
    <mergeCell ref="B27:C27"/>
    <mergeCell ref="B28:C28"/>
    <mergeCell ref="B14:C14"/>
    <mergeCell ref="B15:C15"/>
    <mergeCell ref="B17:C17"/>
    <mergeCell ref="B18:C18"/>
    <mergeCell ref="B19:C19"/>
    <mergeCell ref="B21:C21"/>
    <mergeCell ref="B29:C29"/>
    <mergeCell ref="B30:C30"/>
    <mergeCell ref="I30:I31"/>
    <mergeCell ref="B31:C31"/>
    <mergeCell ref="B22:C22"/>
    <mergeCell ref="B24:G24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BE62D5-C6D5-4928-95D4-BA054E8B1013}">
  <sheetPr>
    <tabColor rgb="FF92D050"/>
    <pageSetUpPr fitToPage="1"/>
  </sheetPr>
  <dimension ref="A1:N54"/>
  <sheetViews>
    <sheetView showGridLines="0" zoomScale="90" zoomScaleNormal="90" zoomScalePageLayoutView="125" workbookViewId="0"/>
  </sheetViews>
  <sheetFormatPr defaultColWidth="8.85546875" defaultRowHeight="12"/>
  <cols>
    <col min="1" max="1" width="1.85546875" style="543" customWidth="1"/>
    <col min="2" max="4" width="1.140625" style="543" customWidth="1"/>
    <col min="5" max="5" width="63.85546875" style="543" customWidth="1"/>
    <col min="6" max="6" width="12.85546875" style="543" customWidth="1"/>
    <col min="7" max="7" width="15.5703125" style="1107" customWidth="1"/>
    <col min="8" max="8" width="14.85546875" style="1107" customWidth="1"/>
    <col min="9" max="9" width="16.140625" style="1107" customWidth="1"/>
    <col min="10" max="10" width="18.85546875" style="1108" customWidth="1"/>
    <col min="11" max="11" width="14.85546875" style="1108" customWidth="1"/>
    <col min="12" max="12" width="12.85546875" style="543" customWidth="1"/>
    <col min="13" max="13" width="1" style="543" customWidth="1"/>
    <col min="14" max="16384" width="8.85546875" style="540"/>
  </cols>
  <sheetData>
    <row r="1" spans="1:14" ht="11.25" customHeight="1">
      <c r="A1" s="1018"/>
      <c r="B1" s="1018"/>
      <c r="C1" s="1018"/>
      <c r="D1" s="1018"/>
      <c r="E1" s="1018"/>
      <c r="F1" s="1018"/>
      <c r="G1" s="1019"/>
      <c r="H1" s="1019"/>
      <c r="I1" s="1019"/>
      <c r="J1" s="1020"/>
      <c r="K1" s="1020"/>
      <c r="L1" s="1018"/>
      <c r="M1" s="1018"/>
    </row>
    <row r="2" spans="1:14">
      <c r="A2" s="1018"/>
      <c r="B2" s="1021" t="s">
        <v>367</v>
      </c>
      <c r="C2" s="580"/>
      <c r="D2" s="580"/>
      <c r="E2" s="580"/>
      <c r="F2" s="580"/>
      <c r="G2" s="1022"/>
      <c r="H2" s="1022"/>
      <c r="I2" s="1022"/>
      <c r="J2" s="1023"/>
      <c r="K2" s="1023"/>
      <c r="L2" s="580"/>
      <c r="M2" s="1018"/>
    </row>
    <row r="3" spans="1:14" ht="22.5" customHeight="1">
      <c r="A3" s="1018"/>
      <c r="B3" s="1519" t="s">
        <v>368</v>
      </c>
      <c r="C3" s="1520"/>
      <c r="D3" s="1520"/>
      <c r="E3" s="1520"/>
      <c r="F3" s="1520"/>
      <c r="G3" s="1520"/>
      <c r="H3" s="1520"/>
      <c r="I3" s="1520"/>
      <c r="J3" s="1520"/>
      <c r="K3" s="1520"/>
      <c r="L3" s="1520"/>
      <c r="M3" s="1018"/>
    </row>
    <row r="4" spans="1:14" s="1025" customFormat="1" ht="12" customHeight="1">
      <c r="A4" s="1024"/>
      <c r="B4" s="1522"/>
      <c r="C4" s="1523"/>
      <c r="D4" s="1523"/>
      <c r="E4" s="1523"/>
      <c r="F4" s="1516" t="s">
        <v>98</v>
      </c>
      <c r="G4" s="1524" t="s">
        <v>148</v>
      </c>
      <c r="H4" s="1526" t="s">
        <v>369</v>
      </c>
      <c r="I4" s="1524" t="s">
        <v>370</v>
      </c>
      <c r="J4" s="1526" t="s">
        <v>371</v>
      </c>
      <c r="K4" s="1524" t="s">
        <v>372</v>
      </c>
      <c r="L4" s="1516" t="s">
        <v>373</v>
      </c>
      <c r="M4" s="1024"/>
    </row>
    <row r="5" spans="1:14" s="1025" customFormat="1" ht="12" customHeight="1">
      <c r="A5" s="1024"/>
      <c r="B5" s="1026"/>
      <c r="C5" s="1027"/>
      <c r="D5" s="1027"/>
      <c r="E5" s="1027"/>
      <c r="F5" s="1517"/>
      <c r="G5" s="1525"/>
      <c r="H5" s="1527"/>
      <c r="I5" s="1525"/>
      <c r="J5" s="1527"/>
      <c r="K5" s="1525"/>
      <c r="L5" s="1517"/>
      <c r="M5" s="1024"/>
    </row>
    <row r="6" spans="1:14" ht="11.25" customHeight="1">
      <c r="A6" s="1018"/>
      <c r="B6" s="1510" t="s">
        <v>152</v>
      </c>
      <c r="C6" s="1514"/>
      <c r="D6" s="1514"/>
      <c r="E6" s="1514"/>
      <c r="F6" s="1030"/>
      <c r="G6" s="1031"/>
      <c r="H6" s="1032"/>
      <c r="I6" s="1031"/>
      <c r="J6" s="1032"/>
      <c r="K6" s="1031"/>
      <c r="L6" s="1030"/>
      <c r="M6" s="1018"/>
    </row>
    <row r="7" spans="1:14" ht="11.25" customHeight="1">
      <c r="A7" s="1018"/>
      <c r="B7" s="1033"/>
      <c r="C7" s="1034"/>
      <c r="D7" s="1501" t="s">
        <v>247</v>
      </c>
      <c r="E7" s="1501"/>
      <c r="F7" s="1035">
        <v>589667</v>
      </c>
      <c r="G7" s="1036">
        <v>73264233</v>
      </c>
      <c r="H7" s="1035">
        <v>124.2467918333568</v>
      </c>
      <c r="I7" s="1037">
        <v>1269614</v>
      </c>
      <c r="J7" s="1035">
        <v>1269614</v>
      </c>
      <c r="K7" s="1036">
        <v>5078456</v>
      </c>
      <c r="L7" s="1038">
        <v>0.95714739919517255</v>
      </c>
      <c r="M7" s="1018"/>
    </row>
    <row r="8" spans="1:14" ht="11.25" customHeight="1">
      <c r="A8" s="1018"/>
      <c r="B8" s="1033"/>
      <c r="C8" s="1034"/>
      <c r="D8" s="1501" t="s">
        <v>229</v>
      </c>
      <c r="E8" s="1501"/>
      <c r="F8" s="1035">
        <v>15001</v>
      </c>
      <c r="G8" s="1036">
        <v>1549332</v>
      </c>
      <c r="H8" s="1035">
        <v>103.28191453903074</v>
      </c>
      <c r="I8" s="1037">
        <v>35257</v>
      </c>
      <c r="J8" s="1035">
        <v>35257</v>
      </c>
      <c r="K8" s="1036">
        <v>141028</v>
      </c>
      <c r="L8" s="1038">
        <v>0.93540759636776816</v>
      </c>
      <c r="M8" s="1018"/>
    </row>
    <row r="9" spans="1:14" ht="11.25" customHeight="1">
      <c r="A9" s="1018"/>
      <c r="B9" s="1033"/>
      <c r="C9" s="1034"/>
      <c r="D9" s="1501" t="s">
        <v>230</v>
      </c>
      <c r="E9" s="1501"/>
      <c r="F9" s="1035">
        <v>9450</v>
      </c>
      <c r="G9" s="1036">
        <v>1212841</v>
      </c>
      <c r="H9" s="1035">
        <v>128.34296296296296</v>
      </c>
      <c r="I9" s="1037">
        <v>10591</v>
      </c>
      <c r="J9" s="1035">
        <v>10591</v>
      </c>
      <c r="K9" s="1036">
        <v>42364</v>
      </c>
      <c r="L9" s="1038">
        <v>0.75910062412609824</v>
      </c>
      <c r="M9" s="1018"/>
    </row>
    <row r="10" spans="1:14" ht="11.25" customHeight="1">
      <c r="A10" s="1018"/>
      <c r="B10" s="1033"/>
      <c r="C10" s="1034"/>
      <c r="D10" s="1501" t="s">
        <v>231</v>
      </c>
      <c r="E10" s="1501"/>
      <c r="F10" s="1035">
        <v>4407</v>
      </c>
      <c r="G10" s="1036">
        <v>474222</v>
      </c>
      <c r="H10" s="1035">
        <v>107.60653505786249</v>
      </c>
      <c r="I10" s="1037">
        <v>6621</v>
      </c>
      <c r="J10" s="1035">
        <v>6621</v>
      </c>
      <c r="K10" s="1036">
        <v>26484</v>
      </c>
      <c r="L10" s="1038">
        <v>0.71203292423196984</v>
      </c>
      <c r="M10" s="1018"/>
    </row>
    <row r="11" spans="1:14" ht="11.25" customHeight="1">
      <c r="A11" s="1018"/>
      <c r="B11" s="1033"/>
      <c r="C11" s="1521" t="s">
        <v>374</v>
      </c>
      <c r="D11" s="1521"/>
      <c r="E11" s="1521"/>
      <c r="F11" s="1035"/>
      <c r="G11" s="1036"/>
      <c r="H11" s="1035"/>
      <c r="I11" s="1036"/>
      <c r="J11" s="1035">
        <v>2100</v>
      </c>
      <c r="K11" s="1036">
        <v>8400</v>
      </c>
      <c r="L11" s="1038"/>
      <c r="M11" s="1018"/>
    </row>
    <row r="12" spans="1:14" s="1272" customFormat="1" ht="11.25" customHeight="1">
      <c r="A12" s="1267"/>
      <c r="B12" s="1508" t="s">
        <v>375</v>
      </c>
      <c r="C12" s="1509"/>
      <c r="D12" s="1509"/>
      <c r="E12" s="1509"/>
      <c r="F12" s="1268">
        <v>618525</v>
      </c>
      <c r="G12" s="1269">
        <v>76500628</v>
      </c>
      <c r="H12" s="1269">
        <v>123.68235398730852</v>
      </c>
      <c r="I12" s="1269">
        <v>1322083</v>
      </c>
      <c r="J12" s="1269">
        <v>1324183</v>
      </c>
      <c r="K12" s="1269">
        <v>5296732</v>
      </c>
      <c r="L12" s="1270">
        <v>0.95184782605166729</v>
      </c>
      <c r="M12" s="1267"/>
      <c r="N12" s="1271"/>
    </row>
    <row r="13" spans="1:14" ht="11.25" customHeight="1">
      <c r="A13" s="1018"/>
      <c r="B13" s="1033"/>
      <c r="C13" s="1039"/>
      <c r="D13" s="1029"/>
      <c r="E13" s="1029"/>
      <c r="F13" s="1040"/>
      <c r="G13" s="1041"/>
      <c r="H13" s="1042"/>
      <c r="I13" s="1043"/>
      <c r="J13" s="1044"/>
      <c r="K13" s="1045"/>
      <c r="L13" s="1046"/>
      <c r="M13" s="1018"/>
    </row>
    <row r="14" spans="1:14" ht="11.25" customHeight="1">
      <c r="A14" s="1018"/>
      <c r="B14" s="1510" t="s">
        <v>376</v>
      </c>
      <c r="C14" s="1514"/>
      <c r="D14" s="1514"/>
      <c r="E14" s="1514"/>
      <c r="F14" s="1047"/>
      <c r="G14" s="1045"/>
      <c r="H14" s="1042"/>
      <c r="I14" s="1048"/>
      <c r="J14" s="1042"/>
      <c r="K14" s="1045"/>
      <c r="L14" s="1049"/>
      <c r="M14" s="1018"/>
    </row>
    <row r="15" spans="1:14" ht="11.25" customHeight="1">
      <c r="A15" s="1018"/>
      <c r="B15" s="1050"/>
      <c r="C15" s="1051"/>
      <c r="D15" s="1501" t="s">
        <v>247</v>
      </c>
      <c r="E15" s="1501"/>
      <c r="F15" s="1035">
        <v>40715</v>
      </c>
      <c r="G15" s="1036">
        <v>4611207</v>
      </c>
      <c r="H15" s="1035">
        <v>113.25294724432655</v>
      </c>
      <c r="I15" s="1037">
        <v>104125</v>
      </c>
      <c r="J15" s="1035">
        <v>104125</v>
      </c>
      <c r="K15" s="1036">
        <v>416500</v>
      </c>
      <c r="L15" s="1038">
        <v>0.94432124555696029</v>
      </c>
      <c r="M15" s="1018"/>
    </row>
    <row r="16" spans="1:14" ht="11.25" customHeight="1">
      <c r="A16" s="1018"/>
      <c r="B16" s="1050"/>
      <c r="C16" s="1051"/>
      <c r="D16" s="1501" t="s">
        <v>229</v>
      </c>
      <c r="E16" s="1501"/>
      <c r="F16" s="1035">
        <v>25692</v>
      </c>
      <c r="G16" s="1036">
        <v>1948434</v>
      </c>
      <c r="H16" s="1035">
        <v>75.83819866106181</v>
      </c>
      <c r="I16" s="1037">
        <v>47785</v>
      </c>
      <c r="J16" s="1035">
        <v>47785</v>
      </c>
      <c r="K16" s="1036">
        <v>191140</v>
      </c>
      <c r="L16" s="1038">
        <v>0.97542860930762521</v>
      </c>
      <c r="M16" s="1018"/>
    </row>
    <row r="17" spans="1:13" ht="11.25" customHeight="1">
      <c r="A17" s="1018"/>
      <c r="B17" s="1050"/>
      <c r="C17" s="1051"/>
      <c r="D17" s="1501" t="s">
        <v>230</v>
      </c>
      <c r="E17" s="1501"/>
      <c r="F17" s="1035">
        <v>76262</v>
      </c>
      <c r="G17" s="1036">
        <v>9642697</v>
      </c>
      <c r="H17" s="1035">
        <v>126.44004300906074</v>
      </c>
      <c r="I17" s="1037">
        <v>143010</v>
      </c>
      <c r="J17" s="1035">
        <v>143010</v>
      </c>
      <c r="K17" s="1036">
        <v>572040</v>
      </c>
      <c r="L17" s="1038">
        <v>0.9550743698364843</v>
      </c>
      <c r="M17" s="1018"/>
    </row>
    <row r="18" spans="1:13" ht="11.25" customHeight="1">
      <c r="A18" s="1018"/>
      <c r="B18" s="1050"/>
      <c r="C18" s="1051"/>
      <c r="D18" s="1501" t="s">
        <v>231</v>
      </c>
      <c r="E18" s="1501"/>
      <c r="F18" s="1035">
        <v>15413</v>
      </c>
      <c r="G18" s="1036">
        <v>1551904</v>
      </c>
      <c r="H18" s="1035">
        <v>100.69452374772904</v>
      </c>
      <c r="I18" s="1037">
        <v>18591</v>
      </c>
      <c r="J18" s="1035">
        <v>18591</v>
      </c>
      <c r="K18" s="1036">
        <v>74364</v>
      </c>
      <c r="L18" s="1038">
        <v>0.93777816141919246</v>
      </c>
      <c r="M18" s="1018"/>
    </row>
    <row r="19" spans="1:13" ht="11.25" customHeight="1">
      <c r="A19" s="1018"/>
      <c r="B19" s="1050"/>
      <c r="C19" s="1051"/>
      <c r="D19" s="1501" t="s">
        <v>377</v>
      </c>
      <c r="E19" s="1501"/>
      <c r="F19" s="1035"/>
      <c r="G19" s="1036"/>
      <c r="H19" s="1035"/>
      <c r="I19" s="1036"/>
      <c r="J19" s="1035">
        <v>12906.994069824694</v>
      </c>
      <c r="K19" s="1036">
        <v>49749.195419234427</v>
      </c>
      <c r="L19" s="1038"/>
      <c r="M19" s="1018"/>
    </row>
    <row r="20" spans="1:13" ht="11.25" customHeight="1">
      <c r="A20" s="1018"/>
      <c r="B20" s="1052"/>
      <c r="C20" s="1521" t="s">
        <v>374</v>
      </c>
      <c r="D20" s="1521"/>
      <c r="E20" s="1521"/>
      <c r="F20" s="1035"/>
      <c r="G20" s="1036"/>
      <c r="H20" s="1035"/>
      <c r="I20" s="1036"/>
      <c r="J20" s="1035">
        <v>-640</v>
      </c>
      <c r="K20" s="1036">
        <v>-2560</v>
      </c>
      <c r="L20" s="1035"/>
      <c r="M20" s="1018"/>
    </row>
    <row r="21" spans="1:13" s="1272" customFormat="1" ht="11.25" customHeight="1">
      <c r="A21" s="1267"/>
      <c r="B21" s="1503" t="s">
        <v>378</v>
      </c>
      <c r="C21" s="1504"/>
      <c r="D21" s="1504"/>
      <c r="E21" s="1504"/>
      <c r="F21" s="1266">
        <v>158082</v>
      </c>
      <c r="G21" s="1273">
        <v>17754242</v>
      </c>
      <c r="H21" s="1273">
        <v>112.31033261218862</v>
      </c>
      <c r="I21" s="1273">
        <v>313511</v>
      </c>
      <c r="J21" s="1273">
        <v>325777.99406982469</v>
      </c>
      <c r="K21" s="1273">
        <v>1301233.1954192345</v>
      </c>
      <c r="L21" s="1270">
        <v>0.95392652577453307</v>
      </c>
      <c r="M21" s="1267"/>
    </row>
    <row r="22" spans="1:13" ht="11.25" customHeight="1">
      <c r="A22" s="1018"/>
      <c r="B22" s="1028"/>
      <c r="C22" s="1029"/>
      <c r="D22" s="1029"/>
      <c r="E22" s="1029"/>
      <c r="F22" s="1053"/>
      <c r="G22" s="1054"/>
      <c r="H22" s="1055"/>
      <c r="I22" s="1056"/>
      <c r="J22" s="1057"/>
      <c r="K22" s="1057"/>
      <c r="L22" s="1058"/>
      <c r="M22" s="1018"/>
    </row>
    <row r="23" spans="1:13" ht="11.25" customHeight="1">
      <c r="A23" s="1018"/>
      <c r="B23" s="1505" t="s">
        <v>144</v>
      </c>
      <c r="C23" s="1506"/>
      <c r="D23" s="1506"/>
      <c r="E23" s="1506"/>
      <c r="F23" s="1059">
        <v>776607</v>
      </c>
      <c r="G23" s="1060">
        <v>94254870</v>
      </c>
      <c r="H23" s="1060">
        <v>121.3675256596966</v>
      </c>
      <c r="I23" s="1060">
        <v>1635594</v>
      </c>
      <c r="J23" s="1060">
        <v>1649960.9940698247</v>
      </c>
      <c r="K23" s="1060">
        <v>6597965.1954192342</v>
      </c>
      <c r="L23" s="1061">
        <v>0.95227095726881894</v>
      </c>
      <c r="M23" s="1018"/>
    </row>
    <row r="24" spans="1:13" ht="11.25" hidden="1" customHeight="1">
      <c r="A24" s="1018"/>
      <c r="B24" s="1507" t="s">
        <v>379</v>
      </c>
      <c r="C24" s="1501"/>
      <c r="D24" s="1501"/>
      <c r="E24" s="1501"/>
      <c r="F24" s="1501"/>
      <c r="G24" s="1062"/>
      <c r="H24" s="1062"/>
      <c r="I24" s="1062"/>
      <c r="J24" s="1063"/>
      <c r="K24" s="1063"/>
      <c r="L24" s="1064"/>
      <c r="M24" s="1018"/>
    </row>
    <row r="25" spans="1:13" ht="11.25" hidden="1" customHeight="1">
      <c r="A25" s="1018"/>
      <c r="B25" s="1033" t="s">
        <v>380</v>
      </c>
      <c r="C25" s="1039"/>
      <c r="D25" s="1039"/>
      <c r="E25" s="1039"/>
      <c r="F25" s="1065"/>
      <c r="G25" s="551"/>
      <c r="H25" s="1066"/>
      <c r="I25" s="1066"/>
      <c r="J25" s="1067">
        <v>1598674.6542497044</v>
      </c>
      <c r="K25" s="1067">
        <v>6389264.4050488044</v>
      </c>
      <c r="L25" s="1068"/>
      <c r="M25" s="1018"/>
    </row>
    <row r="26" spans="1:13" ht="11.25" customHeight="1">
      <c r="A26" s="1018"/>
      <c r="B26" s="1028"/>
      <c r="C26" s="1051"/>
      <c r="D26" s="1034"/>
      <c r="E26" s="1034"/>
      <c r="F26" s="1069"/>
      <c r="G26" s="1066"/>
      <c r="H26" s="1070"/>
      <c r="I26" s="1066"/>
      <c r="J26" s="1071"/>
      <c r="K26" s="1071"/>
      <c r="L26" s="1072"/>
      <c r="M26" s="1018"/>
    </row>
    <row r="27" spans="1:13" ht="11.25" customHeight="1">
      <c r="A27" s="1018"/>
      <c r="B27" s="1519" t="s">
        <v>381</v>
      </c>
      <c r="C27" s="1520"/>
      <c r="D27" s="1520"/>
      <c r="E27" s="1520"/>
      <c r="F27" s="1520"/>
      <c r="G27" s="1520"/>
      <c r="H27" s="1520"/>
      <c r="I27" s="1520"/>
      <c r="J27" s="1520"/>
      <c r="K27" s="1520"/>
      <c r="L27" s="1520"/>
      <c r="M27" s="1018"/>
    </row>
    <row r="28" spans="1:13" s="1077" customFormat="1" ht="12" customHeight="1">
      <c r="A28" s="1073"/>
      <c r="B28" s="1074"/>
      <c r="C28" s="1075"/>
      <c r="D28" s="1076"/>
      <c r="E28" s="1076"/>
      <c r="F28" s="1516" t="s">
        <v>98</v>
      </c>
      <c r="G28" s="1518" t="s">
        <v>382</v>
      </c>
      <c r="H28" s="1515" t="s">
        <v>383</v>
      </c>
      <c r="I28" s="1518" t="s">
        <v>384</v>
      </c>
      <c r="J28" s="1515"/>
      <c r="K28" s="1518" t="s">
        <v>385</v>
      </c>
      <c r="L28" s="1516" t="s">
        <v>386</v>
      </c>
      <c r="M28" s="1073"/>
    </row>
    <row r="29" spans="1:13" s="1077" customFormat="1" ht="12" customHeight="1">
      <c r="A29" s="1073"/>
      <c r="B29" s="1074"/>
      <c r="C29" s="1075"/>
      <c r="D29" s="1076"/>
      <c r="E29" s="1076"/>
      <c r="F29" s="1517"/>
      <c r="G29" s="1518"/>
      <c r="H29" s="1515"/>
      <c r="I29" s="1518"/>
      <c r="J29" s="1515"/>
      <c r="K29" s="1518"/>
      <c r="L29" s="1517"/>
      <c r="M29" s="1073"/>
    </row>
    <row r="30" spans="1:13" ht="11.25" customHeight="1">
      <c r="A30" s="1018"/>
      <c r="B30" s="1512" t="s">
        <v>152</v>
      </c>
      <c r="C30" s="1513"/>
      <c r="D30" s="1513"/>
      <c r="E30" s="1513"/>
      <c r="F30" s="1078"/>
      <c r="G30" s="1079"/>
      <c r="H30" s="1080"/>
      <c r="I30" s="1079"/>
      <c r="J30" s="1080"/>
      <c r="K30" s="1079"/>
      <c r="L30" s="1078"/>
      <c r="M30" s="1018"/>
    </row>
    <row r="31" spans="1:13" ht="11.25" customHeight="1">
      <c r="A31" s="1018"/>
      <c r="B31" s="1510" t="s">
        <v>387</v>
      </c>
      <c r="C31" s="1514"/>
      <c r="D31" s="1514"/>
      <c r="E31" s="1514"/>
      <c r="F31" s="1081"/>
      <c r="G31" s="1082"/>
      <c r="H31" s="1083"/>
      <c r="I31" s="1082"/>
      <c r="J31" s="1083"/>
      <c r="K31" s="1082"/>
      <c r="L31" s="1081"/>
      <c r="M31" s="1018"/>
    </row>
    <row r="32" spans="1:13" ht="11.25" customHeight="1">
      <c r="A32" s="1018"/>
      <c r="B32" s="1052"/>
      <c r="C32" s="1051"/>
      <c r="D32" s="1502" t="s">
        <v>247</v>
      </c>
      <c r="E32" s="1502"/>
      <c r="F32" s="1035">
        <v>2887</v>
      </c>
      <c r="G32" s="1036">
        <v>505963</v>
      </c>
      <c r="H32" s="1085">
        <v>590345</v>
      </c>
      <c r="I32" s="1036">
        <v>204.48389331485973</v>
      </c>
      <c r="J32" s="1086"/>
      <c r="K32" s="1087">
        <v>37455</v>
      </c>
      <c r="L32" s="1088">
        <v>0.32842397514046306</v>
      </c>
      <c r="M32" s="1089"/>
    </row>
    <row r="33" spans="1:13" ht="11.25" customHeight="1">
      <c r="A33" s="1018"/>
      <c r="B33" s="1052"/>
      <c r="C33" s="1051"/>
      <c r="D33" s="1501" t="s">
        <v>229</v>
      </c>
      <c r="E33" s="1501"/>
      <c r="F33" s="1035">
        <v>2838</v>
      </c>
      <c r="G33" s="1036">
        <v>374528</v>
      </c>
      <c r="H33" s="1085">
        <v>447919</v>
      </c>
      <c r="I33" s="1036">
        <v>157.82910500352361</v>
      </c>
      <c r="J33" s="1090"/>
      <c r="K33" s="1091">
        <v>33966</v>
      </c>
      <c r="L33" s="1088">
        <v>0.14463641890357531</v>
      </c>
      <c r="M33" s="1089"/>
    </row>
    <row r="34" spans="1:13" ht="11.25" customHeight="1">
      <c r="A34" s="1018"/>
      <c r="B34" s="1052"/>
      <c r="C34" s="1051"/>
      <c r="D34" s="1502" t="s">
        <v>230</v>
      </c>
      <c r="E34" s="1502"/>
      <c r="F34" s="1035">
        <v>1292</v>
      </c>
      <c r="G34" s="1036">
        <v>211550</v>
      </c>
      <c r="H34" s="1085">
        <v>240690</v>
      </c>
      <c r="I34" s="1036">
        <v>186.29256965944273</v>
      </c>
      <c r="J34" s="1090"/>
      <c r="K34" s="1091">
        <v>13250</v>
      </c>
      <c r="L34" s="1088">
        <v>0.19327186141330654</v>
      </c>
      <c r="M34" s="1089"/>
    </row>
    <row r="35" spans="1:13" ht="11.25" customHeight="1">
      <c r="A35" s="1018"/>
      <c r="B35" s="1052"/>
      <c r="C35" s="1051"/>
      <c r="D35" s="1502" t="s">
        <v>231</v>
      </c>
      <c r="E35" s="1502"/>
      <c r="F35" s="1035">
        <v>1347</v>
      </c>
      <c r="G35" s="1036">
        <v>198774</v>
      </c>
      <c r="H35" s="1085">
        <v>209397</v>
      </c>
      <c r="I35" s="1036">
        <v>155.45434298440981</v>
      </c>
      <c r="J35" s="1090"/>
      <c r="K35" s="1091">
        <v>10168</v>
      </c>
      <c r="L35" s="1088">
        <v>0.17068417268389247</v>
      </c>
      <c r="M35" s="1089"/>
    </row>
    <row r="36" spans="1:13" ht="11.25" hidden="1" customHeight="1">
      <c r="A36" s="1018"/>
      <c r="B36" s="1052"/>
      <c r="C36" s="1051"/>
      <c r="D36" s="1051"/>
      <c r="E36" s="1051"/>
      <c r="F36" s="1035">
        <v>0</v>
      </c>
      <c r="G36" s="1035">
        <v>0</v>
      </c>
      <c r="H36" s="1035">
        <v>0</v>
      </c>
      <c r="I36" s="1035">
        <v>0</v>
      </c>
      <c r="J36" s="1090"/>
      <c r="K36" s="1087">
        <v>0</v>
      </c>
      <c r="L36" s="1090">
        <v>0.21978204192133652</v>
      </c>
      <c r="M36" s="1089"/>
    </row>
    <row r="37" spans="1:13" ht="11.25" customHeight="1">
      <c r="A37" s="1018"/>
      <c r="B37" s="1510" t="s">
        <v>388</v>
      </c>
      <c r="C37" s="1514"/>
      <c r="D37" s="1514"/>
      <c r="E37" s="1514"/>
      <c r="F37" s="1035"/>
      <c r="G37" s="1036"/>
      <c r="H37" s="1085"/>
      <c r="I37" s="1092"/>
      <c r="J37" s="1090"/>
      <c r="K37" s="1036"/>
      <c r="L37" s="1090"/>
      <c r="M37" s="1089"/>
    </row>
    <row r="38" spans="1:13" ht="11.25" customHeight="1">
      <c r="A38" s="1018"/>
      <c r="B38" s="1052"/>
      <c r="C38" s="1051"/>
      <c r="D38" s="1502" t="s">
        <v>389</v>
      </c>
      <c r="E38" s="1502"/>
      <c r="F38" s="1035">
        <v>8378</v>
      </c>
      <c r="G38" s="1036">
        <v>1349290</v>
      </c>
      <c r="H38" s="1085">
        <v>2182186</v>
      </c>
      <c r="I38" s="1036">
        <v>260.46622105514444</v>
      </c>
      <c r="J38" s="1090"/>
      <c r="K38" s="1036">
        <v>151001</v>
      </c>
      <c r="L38" s="1090"/>
      <c r="M38" s="1089"/>
    </row>
    <row r="39" spans="1:13" ht="11.25" customHeight="1">
      <c r="A39" s="1018"/>
      <c r="B39" s="1052"/>
      <c r="C39" s="1051"/>
      <c r="D39" s="1501" t="s">
        <v>229</v>
      </c>
      <c r="E39" s="1501"/>
      <c r="F39" s="1035">
        <v>0</v>
      </c>
      <c r="G39" s="1036" t="s">
        <v>450</v>
      </c>
      <c r="H39" s="1085">
        <v>0</v>
      </c>
      <c r="I39" s="1036">
        <v>0</v>
      </c>
      <c r="J39" s="1090"/>
      <c r="K39" s="1036">
        <v>0</v>
      </c>
      <c r="L39" s="1090"/>
      <c r="M39" s="1089"/>
    </row>
    <row r="40" spans="1:13" ht="11.25" customHeight="1">
      <c r="A40" s="1018"/>
      <c r="B40" s="1052"/>
      <c r="C40" s="1051"/>
      <c r="D40" s="1502" t="s">
        <v>230</v>
      </c>
      <c r="E40" s="1502"/>
      <c r="F40" s="1035">
        <v>1542</v>
      </c>
      <c r="G40" s="1036">
        <v>49010</v>
      </c>
      <c r="H40" s="1085">
        <v>398889</v>
      </c>
      <c r="I40" s="1036">
        <v>258.6828793774319</v>
      </c>
      <c r="J40" s="1090"/>
      <c r="K40" s="1036">
        <v>22149</v>
      </c>
      <c r="L40" s="1090"/>
      <c r="M40" s="1089"/>
    </row>
    <row r="41" spans="1:13" ht="11.25" customHeight="1">
      <c r="A41" s="1018"/>
      <c r="B41" s="1052"/>
      <c r="C41" s="1051"/>
      <c r="D41" s="1502" t="s">
        <v>231</v>
      </c>
      <c r="E41" s="1502"/>
      <c r="F41" s="1035">
        <v>3540</v>
      </c>
      <c r="G41" s="1036">
        <v>99078</v>
      </c>
      <c r="H41" s="1085">
        <v>558088</v>
      </c>
      <c r="I41" s="1036">
        <v>157.65197740112995</v>
      </c>
      <c r="J41" s="1090"/>
      <c r="K41" s="1036">
        <v>28582</v>
      </c>
      <c r="L41" s="1090"/>
      <c r="M41" s="1089"/>
    </row>
    <row r="42" spans="1:13" s="1236" customFormat="1" ht="11.25" customHeight="1">
      <c r="A42" s="1241"/>
      <c r="B42" s="1508" t="s">
        <v>390</v>
      </c>
      <c r="C42" s="1509"/>
      <c r="D42" s="1509"/>
      <c r="E42" s="1509"/>
      <c r="F42" s="1266">
        <v>21824</v>
      </c>
      <c r="G42" s="1266">
        <v>2788193</v>
      </c>
      <c r="H42" s="1266">
        <v>4627514</v>
      </c>
      <c r="I42" s="1266">
        <v>212.0378482404692</v>
      </c>
      <c r="J42" s="1266"/>
      <c r="K42" s="1266">
        <v>296571</v>
      </c>
      <c r="L42" s="1274"/>
      <c r="M42" s="1241"/>
    </row>
    <row r="43" spans="1:13" ht="11.25" customHeight="1">
      <c r="A43" s="1018"/>
      <c r="B43" s="1052"/>
      <c r="C43" s="1051"/>
      <c r="D43" s="1051"/>
      <c r="E43" s="1051"/>
      <c r="F43" s="1093"/>
      <c r="G43" s="1094"/>
      <c r="H43" s="1095"/>
      <c r="I43" s="1096"/>
      <c r="J43" s="1095"/>
      <c r="K43" s="1096"/>
      <c r="L43" s="1095"/>
      <c r="M43" s="1089"/>
    </row>
    <row r="44" spans="1:13" ht="11.25" customHeight="1">
      <c r="A44" s="1018"/>
      <c r="B44" s="1510" t="s">
        <v>154</v>
      </c>
      <c r="C44" s="1511"/>
      <c r="D44" s="1511"/>
      <c r="E44" s="1511"/>
      <c r="F44" s="1093"/>
      <c r="G44" s="1094"/>
      <c r="H44" s="1095"/>
      <c r="I44" s="1096"/>
      <c r="J44" s="1095"/>
      <c r="K44" s="1096"/>
      <c r="L44" s="1095"/>
      <c r="M44" s="1089"/>
    </row>
    <row r="45" spans="1:13" ht="11.25" customHeight="1">
      <c r="A45" s="1018"/>
      <c r="B45" s="1052"/>
      <c r="C45" s="1051"/>
      <c r="D45" s="1501" t="s">
        <v>247</v>
      </c>
      <c r="E45" s="1501"/>
      <c r="F45" s="1035">
        <v>0</v>
      </c>
      <c r="G45" s="1036">
        <v>0</v>
      </c>
      <c r="H45" s="1085">
        <v>0</v>
      </c>
      <c r="I45" s="1036">
        <v>0</v>
      </c>
      <c r="J45" s="1097"/>
      <c r="K45" s="1036">
        <v>0</v>
      </c>
      <c r="L45" s="1098"/>
      <c r="M45" s="1089"/>
    </row>
    <row r="46" spans="1:13" ht="11.25" customHeight="1">
      <c r="A46" s="1018"/>
      <c r="B46" s="1052"/>
      <c r="C46" s="1051"/>
      <c r="D46" s="1501" t="s">
        <v>229</v>
      </c>
      <c r="E46" s="1501"/>
      <c r="F46" s="1035">
        <v>522</v>
      </c>
      <c r="G46" s="1036">
        <v>15013</v>
      </c>
      <c r="H46" s="1085">
        <v>44340</v>
      </c>
      <c r="I46" s="1036">
        <v>84.94252873563218</v>
      </c>
      <c r="J46" s="1097"/>
      <c r="K46" s="1036">
        <v>3342</v>
      </c>
      <c r="L46" s="1098"/>
      <c r="M46" s="1089"/>
    </row>
    <row r="47" spans="1:13" ht="11.25" customHeight="1">
      <c r="A47" s="1018"/>
      <c r="B47" s="1052"/>
      <c r="C47" s="1051"/>
      <c r="D47" s="1502" t="s">
        <v>230</v>
      </c>
      <c r="E47" s="1502"/>
      <c r="F47" s="1035">
        <v>118</v>
      </c>
      <c r="G47" s="1036">
        <v>16306</v>
      </c>
      <c r="H47" s="1085">
        <v>25585</v>
      </c>
      <c r="I47" s="1036">
        <v>216.82203389830508</v>
      </c>
      <c r="J47" s="1090"/>
      <c r="K47" s="1036">
        <v>1346</v>
      </c>
      <c r="L47" s="1098"/>
      <c r="M47" s="1089"/>
    </row>
    <row r="48" spans="1:13" ht="11.25" customHeight="1">
      <c r="A48" s="1018"/>
      <c r="B48" s="1052"/>
      <c r="C48" s="1051"/>
      <c r="D48" s="1502" t="s">
        <v>231</v>
      </c>
      <c r="E48" s="1502"/>
      <c r="F48" s="1035">
        <v>174</v>
      </c>
      <c r="G48" s="1036">
        <v>2541</v>
      </c>
      <c r="H48" s="1085">
        <v>10587</v>
      </c>
      <c r="I48" s="1036">
        <v>60.844827586206897</v>
      </c>
      <c r="J48" s="1090"/>
      <c r="K48" s="1036">
        <v>604</v>
      </c>
      <c r="L48" s="1098"/>
      <c r="M48" s="1089"/>
    </row>
    <row r="49" spans="1:13" s="1236" customFormat="1" ht="11.25" customHeight="1">
      <c r="A49" s="1241"/>
      <c r="B49" s="1503" t="s">
        <v>391</v>
      </c>
      <c r="C49" s="1504"/>
      <c r="D49" s="1504"/>
      <c r="E49" s="1504"/>
      <c r="F49" s="1266">
        <v>814</v>
      </c>
      <c r="G49" s="1266">
        <v>33860</v>
      </c>
      <c r="H49" s="1266">
        <v>80512</v>
      </c>
      <c r="I49" s="1266">
        <v>98.909090909090907</v>
      </c>
      <c r="J49" s="1266"/>
      <c r="K49" s="1266">
        <v>5292</v>
      </c>
      <c r="L49" s="1275"/>
      <c r="M49" s="1241"/>
    </row>
    <row r="50" spans="1:13" ht="11.25" customHeight="1">
      <c r="A50" s="1018"/>
      <c r="B50" s="1052"/>
      <c r="C50" s="1051"/>
      <c r="D50" s="1051"/>
      <c r="E50" s="1051"/>
      <c r="F50" s="1099"/>
      <c r="G50" s="1094"/>
      <c r="H50" s="1094"/>
      <c r="I50" s="1096"/>
      <c r="J50" s="1096"/>
      <c r="K50" s="1096"/>
      <c r="L50" s="1099"/>
      <c r="M50" s="1089"/>
    </row>
    <row r="51" spans="1:13" s="1105" customFormat="1" ht="11.25" customHeight="1">
      <c r="A51" s="1018"/>
      <c r="B51" s="1505" t="s">
        <v>392</v>
      </c>
      <c r="C51" s="1506"/>
      <c r="D51" s="1506"/>
      <c r="E51" s="1506"/>
      <c r="F51" s="1100">
        <v>22638</v>
      </c>
      <c r="G51" s="1101">
        <v>2822053</v>
      </c>
      <c r="H51" s="1102">
        <v>4708026</v>
      </c>
      <c r="I51" s="1060">
        <v>207.97005035780546</v>
      </c>
      <c r="J51" s="1103"/>
      <c r="K51" s="1060">
        <v>301863</v>
      </c>
      <c r="L51" s="1104"/>
      <c r="M51" s="1018"/>
    </row>
    <row r="52" spans="1:13" ht="11.25" customHeight="1">
      <c r="A52" s="1018"/>
      <c r="B52" s="1507" t="s">
        <v>393</v>
      </c>
      <c r="C52" s="1501"/>
      <c r="D52" s="1501"/>
      <c r="E52" s="1501"/>
      <c r="F52" s="1501"/>
      <c r="G52" s="1106">
        <v>953294</v>
      </c>
      <c r="H52" s="1062"/>
      <c r="I52" s="1062"/>
      <c r="J52" s="1070"/>
      <c r="K52" s="1062"/>
      <c r="L52" s="1064"/>
      <c r="M52" s="1018"/>
    </row>
    <row r="53" spans="1:13" s="1236" customFormat="1" ht="11.25" customHeight="1">
      <c r="A53" s="1241"/>
      <c r="B53" s="1033" t="s">
        <v>394</v>
      </c>
      <c r="C53" s="1039"/>
      <c r="D53" s="1039"/>
      <c r="E53" s="1039"/>
      <c r="F53" s="1065"/>
      <c r="G53" s="1067">
        <v>3775347</v>
      </c>
      <c r="H53" s="1066"/>
      <c r="I53" s="1066"/>
      <c r="J53" s="1066"/>
      <c r="K53" s="1066"/>
      <c r="L53" s="1068"/>
      <c r="M53" s="1241"/>
    </row>
    <row r="54" spans="1:13" ht="11.25" customHeight="1">
      <c r="A54" s="1018"/>
      <c r="B54" s="580"/>
      <c r="C54" s="580"/>
      <c r="D54" s="580"/>
      <c r="E54" s="580"/>
      <c r="F54" s="580"/>
      <c r="G54" s="1022"/>
      <c r="H54" s="1022"/>
      <c r="I54" s="1022"/>
      <c r="J54" s="1023"/>
      <c r="K54" s="1023"/>
      <c r="L54" s="580"/>
      <c r="M54" s="1018"/>
    </row>
  </sheetData>
  <sheetProtection formatCells="0" formatColumns="0" formatRows="0" sort="0" autoFilter="0" pivotTables="0"/>
  <mergeCells count="54">
    <mergeCell ref="C11:E11"/>
    <mergeCell ref="B3:L3"/>
    <mergeCell ref="B4:E4"/>
    <mergeCell ref="F4:F5"/>
    <mergeCell ref="G4:G5"/>
    <mergeCell ref="H4:H5"/>
    <mergeCell ref="I4:I5"/>
    <mergeCell ref="J4:J5"/>
    <mergeCell ref="K4:K5"/>
    <mergeCell ref="L4:L5"/>
    <mergeCell ref="B6:E6"/>
    <mergeCell ref="D7:E7"/>
    <mergeCell ref="D8:E8"/>
    <mergeCell ref="D9:E9"/>
    <mergeCell ref="D10:E10"/>
    <mergeCell ref="B27:L27"/>
    <mergeCell ref="B12:E12"/>
    <mergeCell ref="B14:E14"/>
    <mergeCell ref="D15:E15"/>
    <mergeCell ref="D16:E16"/>
    <mergeCell ref="D17:E17"/>
    <mergeCell ref="D18:E18"/>
    <mergeCell ref="D19:E19"/>
    <mergeCell ref="C20:E20"/>
    <mergeCell ref="B21:E21"/>
    <mergeCell ref="B23:E23"/>
    <mergeCell ref="B24:F24"/>
    <mergeCell ref="L28:L29"/>
    <mergeCell ref="K28:K29"/>
    <mergeCell ref="D35:E35"/>
    <mergeCell ref="B37:E37"/>
    <mergeCell ref="D38:E38"/>
    <mergeCell ref="D34:E34"/>
    <mergeCell ref="B30:E30"/>
    <mergeCell ref="B31:E31"/>
    <mergeCell ref="D32:E32"/>
    <mergeCell ref="D33:E33"/>
    <mergeCell ref="J28:J29"/>
    <mergeCell ref="F28:F29"/>
    <mergeCell ref="G28:G29"/>
    <mergeCell ref="H28:H29"/>
    <mergeCell ref="I28:I29"/>
    <mergeCell ref="D39:E39"/>
    <mergeCell ref="D40:E40"/>
    <mergeCell ref="B49:E49"/>
    <mergeCell ref="B51:E51"/>
    <mergeCell ref="B52:F52"/>
    <mergeCell ref="B42:E42"/>
    <mergeCell ref="B44:E44"/>
    <mergeCell ref="D45:E45"/>
    <mergeCell ref="D46:E46"/>
    <mergeCell ref="D47:E47"/>
    <mergeCell ref="D48:E48"/>
    <mergeCell ref="D41:E41"/>
  </mergeCells>
  <pageMargins left="0.5" right="0.5" top="0.8" bottom="0.63" header="0.5" footer="0.5"/>
  <pageSetup scale="75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4A6E47-7C33-4AA5-9753-8A5EFF3D5488}">
  <sheetPr>
    <tabColor rgb="FF92D050"/>
    <pageSetUpPr fitToPage="1"/>
  </sheetPr>
  <dimension ref="A1:H62"/>
  <sheetViews>
    <sheetView showGridLines="0" zoomScale="90" zoomScaleNormal="90" workbookViewId="0"/>
  </sheetViews>
  <sheetFormatPr defaultColWidth="8.85546875" defaultRowHeight="12"/>
  <cols>
    <col min="1" max="1" width="1.85546875" style="1110" customWidth="1"/>
    <col min="2" max="3" width="2.85546875" style="1110" customWidth="1"/>
    <col min="4" max="4" width="114.85546875" style="1110" customWidth="1"/>
    <col min="5" max="5" width="16.85546875" style="1180" customWidth="1"/>
    <col min="6" max="6" width="16.85546875" style="1181" customWidth="1"/>
    <col min="7" max="7" width="0.85546875" style="1110" customWidth="1"/>
    <col min="8" max="8" width="11.5703125" style="1110" customWidth="1"/>
    <col min="9" max="16384" width="8.85546875" style="1110"/>
  </cols>
  <sheetData>
    <row r="1" spans="1:8" ht="12" customHeight="1">
      <c r="A1" s="543"/>
      <c r="B1" s="543"/>
      <c r="C1" s="543"/>
      <c r="D1" s="543"/>
      <c r="E1" s="1108"/>
      <c r="F1" s="1109"/>
      <c r="G1" s="543"/>
      <c r="H1" s="543"/>
    </row>
    <row r="2" spans="1:8" ht="10.5" customHeight="1">
      <c r="A2" s="543"/>
      <c r="B2" s="1052" t="s">
        <v>0</v>
      </c>
      <c r="C2" s="1051"/>
      <c r="D2" s="1051"/>
      <c r="E2" s="1111"/>
      <c r="F2" s="1112"/>
      <c r="G2" s="543"/>
      <c r="H2" s="543"/>
    </row>
    <row r="3" spans="1:8" ht="10.5" customHeight="1">
      <c r="A3" s="543"/>
      <c r="B3" s="1538" t="s">
        <v>395</v>
      </c>
      <c r="C3" s="1539"/>
      <c r="D3" s="1539"/>
      <c r="E3" s="1539"/>
      <c r="F3" s="1539"/>
      <c r="G3" s="543"/>
      <c r="H3" s="543"/>
    </row>
    <row r="4" spans="1:8" ht="10.5" hidden="1" customHeight="1">
      <c r="A4" s="543"/>
      <c r="B4" s="1113"/>
      <c r="C4" s="1114"/>
      <c r="D4" s="1114"/>
      <c r="E4" s="1115"/>
      <c r="F4" s="1116"/>
      <c r="G4" s="543"/>
      <c r="H4" s="543"/>
    </row>
    <row r="5" spans="1:8" ht="10.5" hidden="1" customHeight="1">
      <c r="A5" s="543"/>
      <c r="B5" s="1540" t="s">
        <v>152</v>
      </c>
      <c r="C5" s="1536"/>
      <c r="D5" s="1536"/>
      <c r="E5" s="1118"/>
      <c r="F5" s="1119"/>
      <c r="G5" s="543"/>
      <c r="H5" s="543"/>
    </row>
    <row r="6" spans="1:8" ht="10.5" customHeight="1">
      <c r="A6" s="543"/>
      <c r="B6" s="1534" t="s">
        <v>15</v>
      </c>
      <c r="C6" s="1535"/>
      <c r="D6" s="1535"/>
      <c r="E6" s="1121"/>
      <c r="F6" s="1122"/>
      <c r="G6" s="543"/>
      <c r="H6" s="543"/>
    </row>
    <row r="7" spans="1:8" ht="10.5" customHeight="1">
      <c r="A7" s="543"/>
      <c r="B7" s="1123"/>
      <c r="C7" s="1537" t="s">
        <v>14</v>
      </c>
      <c r="D7" s="1537"/>
      <c r="E7" s="1111"/>
      <c r="F7" s="1124">
        <v>1186022</v>
      </c>
      <c r="G7" s="543"/>
      <c r="H7" s="1125"/>
    </row>
    <row r="8" spans="1:8" ht="10.5" customHeight="1">
      <c r="A8" s="543"/>
      <c r="B8" s="1123"/>
      <c r="C8" s="1537" t="s">
        <v>396</v>
      </c>
      <c r="D8" s="1537"/>
      <c r="E8" s="1111"/>
      <c r="F8" s="1126">
        <v>221540</v>
      </c>
      <c r="G8" s="543"/>
      <c r="H8" s="1125"/>
    </row>
    <row r="9" spans="1:8" ht="10.5" customHeight="1">
      <c r="A9" s="543"/>
      <c r="B9" s="1123"/>
      <c r="C9" s="1117" t="s">
        <v>397</v>
      </c>
      <c r="D9" s="1127"/>
      <c r="E9" s="1111"/>
      <c r="F9" s="1126">
        <v>1518154.9605899982</v>
      </c>
      <c r="G9" s="543"/>
      <c r="H9" s="1128"/>
    </row>
    <row r="10" spans="1:8" ht="10.5" customHeight="1">
      <c r="A10" s="543"/>
      <c r="B10" s="1123"/>
      <c r="C10" s="1114" t="s">
        <v>398</v>
      </c>
      <c r="D10" s="1114"/>
      <c r="E10" s="1111"/>
      <c r="F10" s="1126">
        <v>6413180.2518300004</v>
      </c>
      <c r="G10" s="543"/>
      <c r="H10" s="1129"/>
    </row>
    <row r="11" spans="1:8" ht="10.5" hidden="1" customHeight="1">
      <c r="A11" s="543"/>
      <c r="B11" s="1123"/>
      <c r="C11" s="1114" t="s">
        <v>399</v>
      </c>
      <c r="D11" s="1114"/>
      <c r="E11" s="1111"/>
      <c r="F11" s="1130">
        <v>0</v>
      </c>
      <c r="G11" s="543"/>
      <c r="H11" s="1089"/>
    </row>
    <row r="12" spans="1:8" ht="10.5" customHeight="1">
      <c r="A12" s="543"/>
      <c r="B12" s="1123"/>
      <c r="C12" s="1536" t="s">
        <v>400</v>
      </c>
      <c r="D12" s="1536"/>
      <c r="E12" s="1111"/>
      <c r="F12" s="1126">
        <v>434809</v>
      </c>
      <c r="G12" s="543"/>
      <c r="H12" s="1125"/>
    </row>
    <row r="13" spans="1:8" ht="10.5" customHeight="1">
      <c r="A13" s="543"/>
      <c r="B13" s="1123"/>
      <c r="C13" s="1536" t="s">
        <v>401</v>
      </c>
      <c r="D13" s="1536"/>
      <c r="E13" s="1111"/>
      <c r="F13" s="1126">
        <v>335716.52343</v>
      </c>
      <c r="G13" s="543"/>
      <c r="H13" s="1125"/>
    </row>
    <row r="14" spans="1:8" ht="10.5" customHeight="1">
      <c r="A14" s="543"/>
      <c r="B14" s="1123"/>
      <c r="C14" s="1114" t="s">
        <v>402</v>
      </c>
      <c r="D14" s="1114"/>
      <c r="E14" s="1111"/>
      <c r="F14" s="1126">
        <v>812567</v>
      </c>
      <c r="G14" s="543"/>
      <c r="H14" s="1125"/>
    </row>
    <row r="15" spans="1:8" ht="10.5" customHeight="1">
      <c r="A15" s="543"/>
      <c r="B15" s="1131" t="s">
        <v>403</v>
      </c>
      <c r="C15" s="1132"/>
      <c r="D15" s="1133"/>
      <c r="E15" s="1134"/>
      <c r="F15" s="1135">
        <v>10921989.735849997</v>
      </c>
      <c r="G15" s="543"/>
      <c r="H15" s="1089"/>
    </row>
    <row r="16" spans="1:8" ht="10.5" hidden="1" customHeight="1">
      <c r="A16" s="543"/>
      <c r="B16" s="1123"/>
      <c r="C16" s="1114"/>
      <c r="D16" s="1114"/>
      <c r="E16" s="1111"/>
      <c r="F16" s="1136"/>
      <c r="G16" s="543"/>
      <c r="H16" s="1089"/>
    </row>
    <row r="17" spans="1:8" ht="10.5" customHeight="1">
      <c r="A17" s="543"/>
      <c r="B17" s="1534" t="s">
        <v>308</v>
      </c>
      <c r="C17" s="1535"/>
      <c r="D17" s="1535"/>
      <c r="E17" s="1111"/>
      <c r="F17" s="1137"/>
      <c r="G17" s="543"/>
      <c r="H17" s="1089"/>
    </row>
    <row r="18" spans="1:8" ht="10.5" customHeight="1">
      <c r="A18" s="543"/>
      <c r="B18" s="1120"/>
      <c r="C18" s="1536" t="s">
        <v>404</v>
      </c>
      <c r="D18" s="1536"/>
      <c r="E18" s="1111"/>
      <c r="F18" s="1126">
        <v>1847369</v>
      </c>
      <c r="G18" s="543"/>
      <c r="H18" s="1125"/>
    </row>
    <row r="19" spans="1:8" ht="10.5" customHeight="1">
      <c r="A19" s="543"/>
      <c r="B19" s="1120"/>
      <c r="C19" s="1536" t="s">
        <v>405</v>
      </c>
      <c r="D19" s="1536"/>
      <c r="E19" s="1111"/>
      <c r="F19" s="1126">
        <v>149394.11866000001</v>
      </c>
      <c r="G19" s="543"/>
      <c r="H19" s="1125"/>
    </row>
    <row r="20" spans="1:8" ht="10.5" customHeight="1">
      <c r="A20" s="543"/>
      <c r="B20" s="1120"/>
      <c r="C20" s="1536" t="s">
        <v>406</v>
      </c>
      <c r="D20" s="1536"/>
      <c r="E20" s="1111"/>
      <c r="F20" s="1126">
        <v>27258.138180999951</v>
      </c>
      <c r="G20" s="543"/>
      <c r="H20" s="1125"/>
    </row>
    <row r="21" spans="1:8" ht="10.5" customHeight="1">
      <c r="A21" s="543"/>
      <c r="B21" s="1120"/>
      <c r="C21" s="1536" t="s">
        <v>407</v>
      </c>
      <c r="D21" s="1536"/>
      <c r="E21" s="1111"/>
      <c r="F21" s="1126">
        <v>441566.87024999992</v>
      </c>
      <c r="G21" s="543"/>
      <c r="H21" s="1125"/>
    </row>
    <row r="22" spans="1:8" ht="10.5" customHeight="1">
      <c r="A22" s="543"/>
      <c r="B22" s="1120"/>
      <c r="C22" s="1536" t="s">
        <v>308</v>
      </c>
      <c r="D22" s="1536"/>
      <c r="E22" s="1111"/>
      <c r="F22" s="1126">
        <v>862948.28932499944</v>
      </c>
      <c r="G22" s="543"/>
      <c r="H22" s="1128"/>
    </row>
    <row r="23" spans="1:8" ht="10.5" customHeight="1">
      <c r="A23" s="543"/>
      <c r="B23" s="1131" t="s">
        <v>408</v>
      </c>
      <c r="C23" s="1138"/>
      <c r="D23" s="1133"/>
      <c r="E23" s="1134"/>
      <c r="F23" s="1135">
        <v>3328536.4164159992</v>
      </c>
      <c r="G23" s="543"/>
      <c r="H23" s="1139"/>
    </row>
    <row r="24" spans="1:8" ht="10.5" hidden="1" customHeight="1">
      <c r="A24" s="543"/>
      <c r="B24" s="1123"/>
      <c r="C24" s="1117"/>
      <c r="D24" s="1117"/>
      <c r="E24" s="1111"/>
      <c r="F24" s="1140"/>
      <c r="G24" s="543"/>
      <c r="H24" s="1089"/>
    </row>
    <row r="25" spans="1:8" ht="10.5" customHeight="1">
      <c r="A25" s="543"/>
      <c r="B25" s="1534" t="s">
        <v>409</v>
      </c>
      <c r="C25" s="1535"/>
      <c r="D25" s="1535"/>
      <c r="E25" s="1111"/>
      <c r="F25" s="1141"/>
      <c r="G25" s="543"/>
      <c r="H25" s="1089"/>
    </row>
    <row r="26" spans="1:8" ht="10.5" customHeight="1">
      <c r="A26" s="543"/>
      <c r="B26" s="1123"/>
      <c r="C26" s="1537" t="s">
        <v>410</v>
      </c>
      <c r="D26" s="1537"/>
      <c r="E26" s="1111"/>
      <c r="F26" s="1142">
        <v>-81332</v>
      </c>
      <c r="G26" s="543"/>
      <c r="H26" s="1125"/>
    </row>
    <row r="27" spans="1:8" ht="10.5" customHeight="1">
      <c r="A27" s="543"/>
      <c r="B27" s="1123"/>
      <c r="C27" s="1536" t="s">
        <v>411</v>
      </c>
      <c r="D27" s="1536"/>
      <c r="E27" s="1111"/>
      <c r="F27" s="1142">
        <v>343380.78921695938</v>
      </c>
      <c r="G27" s="543"/>
      <c r="H27" s="1125"/>
    </row>
    <row r="28" spans="1:8" ht="10.5" customHeight="1">
      <c r="A28" s="543"/>
      <c r="B28" s="1123"/>
      <c r="C28" s="1117" t="s">
        <v>412</v>
      </c>
      <c r="D28" s="1117"/>
      <c r="E28" s="1111"/>
      <c r="F28" s="1142">
        <v>-26902</v>
      </c>
      <c r="G28" s="543"/>
      <c r="H28" s="1125"/>
    </row>
    <row r="29" spans="1:8" ht="10.5" customHeight="1">
      <c r="A29" s="543"/>
      <c r="B29" s="1123"/>
      <c r="C29" s="1536" t="s">
        <v>413</v>
      </c>
      <c r="D29" s="1536"/>
      <c r="E29" s="1111"/>
      <c r="F29" s="1142">
        <v>70858</v>
      </c>
      <c r="G29" s="543"/>
      <c r="H29" s="1125"/>
    </row>
    <row r="30" spans="1:8" ht="4.5" customHeight="1">
      <c r="A30" s="543"/>
      <c r="B30" s="1123"/>
      <c r="C30" s="1117"/>
      <c r="D30" s="1117"/>
      <c r="E30" s="1111"/>
      <c r="F30" s="1143"/>
      <c r="G30" s="543"/>
      <c r="H30" s="1144"/>
    </row>
    <row r="31" spans="1:8" ht="10.5" customHeight="1">
      <c r="A31" s="543"/>
      <c r="B31" s="1534" t="s">
        <v>7</v>
      </c>
      <c r="C31" s="1535"/>
      <c r="D31" s="1535"/>
      <c r="E31" s="1111"/>
      <c r="F31" s="1141"/>
      <c r="G31" s="543"/>
      <c r="H31" s="1144"/>
    </row>
    <row r="32" spans="1:8" ht="10.5" hidden="1" customHeight="1">
      <c r="A32" s="543"/>
      <c r="B32" s="1532"/>
      <c r="C32" s="1533"/>
      <c r="D32" s="1533"/>
      <c r="E32" s="1145"/>
      <c r="F32" s="1146"/>
      <c r="G32" s="543"/>
      <c r="H32" s="1144"/>
    </row>
    <row r="33" spans="1:8" ht="10.5" customHeight="1">
      <c r="A33" s="543"/>
      <c r="B33" s="1052"/>
      <c r="C33" s="1051" t="s">
        <v>414</v>
      </c>
      <c r="D33" s="1051"/>
      <c r="E33" s="1111"/>
      <c r="F33" s="1142">
        <v>5095671</v>
      </c>
      <c r="G33" s="543"/>
      <c r="H33" s="1125"/>
    </row>
    <row r="34" spans="1:8" ht="10.5" customHeight="1">
      <c r="A34" s="543"/>
      <c r="B34" s="1052"/>
      <c r="C34" s="1051" t="s">
        <v>415</v>
      </c>
      <c r="D34" s="1051"/>
      <c r="E34" s="1111"/>
      <c r="F34" s="1142">
        <v>-35683</v>
      </c>
      <c r="G34" s="543"/>
      <c r="H34" s="1125"/>
    </row>
    <row r="35" spans="1:8" ht="10.5" customHeight="1">
      <c r="A35" s="543"/>
      <c r="B35" s="1052"/>
      <c r="C35" s="1051" t="s">
        <v>416</v>
      </c>
      <c r="D35" s="1051"/>
      <c r="E35" s="1111"/>
      <c r="F35" s="1142">
        <v>85945</v>
      </c>
      <c r="G35" s="543"/>
      <c r="H35" s="1125"/>
    </row>
    <row r="36" spans="1:8" ht="10.5" hidden="1" customHeight="1">
      <c r="A36" s="543"/>
      <c r="B36" s="1147" t="s">
        <v>417</v>
      </c>
      <c r="C36" s="1148"/>
      <c r="D36" s="1148"/>
      <c r="E36" s="1149"/>
      <c r="F36" s="1150">
        <v>4866005</v>
      </c>
      <c r="G36" s="543"/>
      <c r="H36" s="1089"/>
    </row>
    <row r="37" spans="1:8" ht="6" customHeight="1">
      <c r="A37" s="543"/>
      <c r="B37" s="1052"/>
      <c r="C37" s="1051"/>
      <c r="D37" s="1051"/>
      <c r="E37" s="1111"/>
      <c r="F37" s="1112"/>
      <c r="G37" s="543"/>
      <c r="H37" s="1089"/>
    </row>
    <row r="38" spans="1:8" ht="10.5" customHeight="1">
      <c r="A38" s="543"/>
      <c r="B38" s="1530" t="s">
        <v>418</v>
      </c>
      <c r="C38" s="1531"/>
      <c r="D38" s="1531"/>
      <c r="E38" s="1531"/>
      <c r="F38" s="1531"/>
      <c r="G38" s="543"/>
      <c r="H38" s="1151"/>
    </row>
    <row r="39" spans="1:8" ht="10.5" hidden="1" customHeight="1">
      <c r="A39" s="543"/>
      <c r="B39" s="1152"/>
      <c r="C39" s="1153"/>
      <c r="D39" s="1153"/>
      <c r="E39" s="1154" t="s">
        <v>419</v>
      </c>
      <c r="F39" s="1155" t="s">
        <v>420</v>
      </c>
      <c r="G39" s="543"/>
      <c r="H39" s="1089"/>
    </row>
    <row r="40" spans="1:8" ht="10.5" customHeight="1">
      <c r="A40" s="543"/>
      <c r="B40" s="1528" t="s">
        <v>421</v>
      </c>
      <c r="C40" s="1529"/>
      <c r="D40" s="1529"/>
      <c r="E40" s="1156"/>
      <c r="F40" s="1112"/>
      <c r="G40" s="543"/>
      <c r="H40" s="1089"/>
    </row>
    <row r="41" spans="1:8" ht="10.5" customHeight="1">
      <c r="A41" s="543"/>
      <c r="B41" s="1052"/>
      <c r="C41" s="1084" t="s">
        <v>422</v>
      </c>
      <c r="D41" s="1084"/>
      <c r="E41" s="1159">
        <v>93712</v>
      </c>
      <c r="F41" s="1160">
        <v>374848</v>
      </c>
      <c r="G41" s="543"/>
      <c r="H41" s="1151"/>
    </row>
    <row r="42" spans="1:8" ht="10.5" customHeight="1">
      <c r="A42" s="543"/>
      <c r="B42" s="1052"/>
      <c r="C42" s="1084" t="s">
        <v>423</v>
      </c>
      <c r="D42" s="1084"/>
      <c r="E42" s="1159">
        <v>7909</v>
      </c>
      <c r="F42" s="1160">
        <v>33248</v>
      </c>
      <c r="G42" s="543"/>
      <c r="H42" s="1089"/>
    </row>
    <row r="43" spans="1:8" ht="10.5" customHeight="1">
      <c r="A43" s="543"/>
      <c r="B43" s="1052"/>
      <c r="C43" s="1084" t="s">
        <v>424</v>
      </c>
      <c r="D43" s="1084"/>
      <c r="E43" s="1161">
        <v>-34185</v>
      </c>
      <c r="F43" s="1162">
        <v>-122542</v>
      </c>
      <c r="G43" s="543"/>
      <c r="H43" s="1089"/>
    </row>
    <row r="44" spans="1:8" ht="10.5" customHeight="1">
      <c r="A44" s="543"/>
      <c r="B44" s="1163" t="s">
        <v>425</v>
      </c>
      <c r="C44" s="1164"/>
      <c r="D44" s="1165"/>
      <c r="E44" s="1166">
        <v>67436</v>
      </c>
      <c r="F44" s="1167">
        <v>285554</v>
      </c>
      <c r="G44" s="543"/>
      <c r="H44" s="1089"/>
    </row>
    <row r="45" spans="1:8" ht="10.5" hidden="1" customHeight="1">
      <c r="A45" s="543"/>
      <c r="B45" s="1052"/>
      <c r="C45" s="1051"/>
      <c r="D45" s="1051"/>
      <c r="E45" s="1168"/>
      <c r="F45" s="1169"/>
      <c r="G45" s="543"/>
      <c r="H45" s="1089"/>
    </row>
    <row r="46" spans="1:8" ht="13.5">
      <c r="A46" s="543"/>
      <c r="B46" s="1170" t="s">
        <v>426</v>
      </c>
      <c r="C46" s="1051"/>
      <c r="D46" s="1051"/>
      <c r="E46" s="1157">
        <v>-12268</v>
      </c>
      <c r="F46" s="1158">
        <v>46076</v>
      </c>
      <c r="G46" s="543"/>
      <c r="H46" s="1089"/>
    </row>
    <row r="47" spans="1:8" ht="10.5" customHeight="1">
      <c r="A47" s="543"/>
      <c r="B47" s="1528" t="s">
        <v>427</v>
      </c>
      <c r="C47" s="1529"/>
      <c r="D47" s="1529"/>
      <c r="E47" s="1171"/>
      <c r="F47" s="1158">
        <v>193054</v>
      </c>
      <c r="G47" s="543"/>
      <c r="H47" s="1089"/>
    </row>
    <row r="48" spans="1:8" ht="10.5" customHeight="1">
      <c r="A48" s="543"/>
      <c r="B48" s="1528" t="s">
        <v>428</v>
      </c>
      <c r="C48" s="1529"/>
      <c r="D48" s="1529"/>
      <c r="E48" s="1157">
        <v>9330</v>
      </c>
      <c r="F48" s="1158">
        <v>41719</v>
      </c>
      <c r="G48" s="543"/>
      <c r="H48" s="1089"/>
    </row>
    <row r="49" spans="1:8" ht="6" customHeight="1">
      <c r="A49" s="543"/>
      <c r="B49" s="1052"/>
      <c r="C49" s="1051"/>
      <c r="D49" s="1051"/>
      <c r="E49" s="1111"/>
      <c r="F49" s="1112"/>
      <c r="G49" s="543"/>
      <c r="H49" s="1089"/>
    </row>
    <row r="50" spans="1:8" ht="10.5" customHeight="1">
      <c r="A50" s="1089"/>
      <c r="B50" s="1530" t="s">
        <v>429</v>
      </c>
      <c r="C50" s="1531"/>
      <c r="D50" s="1531"/>
      <c r="E50" s="1531"/>
      <c r="F50" s="1531"/>
      <c r="G50" s="1089"/>
      <c r="H50" s="1089"/>
    </row>
    <row r="51" spans="1:8" ht="10.5" hidden="1" customHeight="1">
      <c r="A51" s="543"/>
      <c r="B51" s="1052"/>
      <c r="C51" s="1051"/>
      <c r="D51" s="1051"/>
      <c r="E51" s="1145"/>
      <c r="F51" s="1116"/>
      <c r="G51" s="543"/>
      <c r="H51" s="1089"/>
    </row>
    <row r="52" spans="1:8" ht="10.5" hidden="1" customHeight="1">
      <c r="A52" s="543"/>
      <c r="B52" s="1528"/>
      <c r="C52" s="1529"/>
      <c r="D52" s="1529"/>
      <c r="E52" s="1111"/>
      <c r="F52" s="1172"/>
      <c r="G52" s="543"/>
      <c r="H52" s="1089"/>
    </row>
    <row r="53" spans="1:8" ht="10.5" customHeight="1">
      <c r="A53" s="543"/>
      <c r="B53" s="1051" t="s">
        <v>430</v>
      </c>
      <c r="C53" s="580"/>
      <c r="D53" s="1051"/>
      <c r="E53" s="1111"/>
      <c r="F53" s="1173">
        <v>35860647</v>
      </c>
      <c r="G53" s="543"/>
      <c r="H53" s="1125"/>
    </row>
    <row r="54" spans="1:8" ht="10.5" customHeight="1">
      <c r="A54" s="543"/>
      <c r="B54" s="1084" t="s">
        <v>431</v>
      </c>
      <c r="C54" s="580"/>
      <c r="D54" s="1084"/>
      <c r="E54" s="1111"/>
      <c r="F54" s="1173">
        <v>-21008</v>
      </c>
      <c r="G54" s="543"/>
      <c r="H54" s="1125"/>
    </row>
    <row r="55" spans="1:8" ht="10.5" customHeight="1">
      <c r="A55" s="543"/>
      <c r="B55" s="1051" t="s">
        <v>432</v>
      </c>
      <c r="C55" s="580"/>
      <c r="D55" s="1051"/>
      <c r="E55" s="1111"/>
      <c r="F55" s="1173">
        <v>4829061</v>
      </c>
      <c r="G55" s="543"/>
      <c r="H55" s="1125"/>
    </row>
    <row r="56" spans="1:8" s="1175" customFormat="1" ht="1.5" customHeight="1">
      <c r="A56" s="1089"/>
      <c r="B56" s="1051"/>
      <c r="C56" s="580"/>
      <c r="D56" s="1051"/>
      <c r="E56" s="1111"/>
      <c r="F56" s="1174">
        <v>37078118</v>
      </c>
      <c r="G56" s="1089"/>
      <c r="H56" s="1089"/>
    </row>
    <row r="57" spans="1:8" ht="10.5" customHeight="1">
      <c r="A57" s="543"/>
      <c r="B57" s="1051" t="s">
        <v>433</v>
      </c>
      <c r="C57" s="580"/>
      <c r="D57" s="1051"/>
      <c r="E57" s="1111"/>
      <c r="F57" s="1173">
        <v>63948</v>
      </c>
      <c r="G57" s="543"/>
      <c r="H57" s="1125"/>
    </row>
    <row r="58" spans="1:8" ht="6.75" customHeight="1">
      <c r="A58" s="543"/>
      <c r="B58" s="1051"/>
      <c r="C58" s="580"/>
      <c r="D58" s="1051"/>
      <c r="E58" s="1111"/>
      <c r="F58" s="1176"/>
      <c r="G58" s="543"/>
      <c r="H58" s="1089"/>
    </row>
    <row r="59" spans="1:8" ht="10.5" customHeight="1">
      <c r="A59" s="1089"/>
      <c r="B59" s="1530" t="s">
        <v>434</v>
      </c>
      <c r="C59" s="1531"/>
      <c r="D59" s="1531"/>
      <c r="E59" s="1531"/>
      <c r="F59" s="1531"/>
      <c r="G59" s="1089"/>
      <c r="H59" s="1089"/>
    </row>
    <row r="60" spans="1:8" ht="10.5" customHeight="1">
      <c r="A60" s="543"/>
      <c r="B60" s="1052" t="s">
        <v>435</v>
      </c>
      <c r="C60" s="1051"/>
      <c r="D60" s="1051"/>
      <c r="E60" s="1111"/>
      <c r="F60" s="1177">
        <v>950718</v>
      </c>
      <c r="G60" s="543"/>
      <c r="H60" s="1125"/>
    </row>
    <row r="61" spans="1:8">
      <c r="A61" s="543"/>
      <c r="B61" s="1178"/>
      <c r="C61" s="1178"/>
      <c r="D61" s="1178"/>
      <c r="E61" s="1179"/>
      <c r="F61" s="1109"/>
      <c r="G61" s="543"/>
      <c r="H61" s="1089"/>
    </row>
    <row r="62" spans="1:8">
      <c r="H62" s="1175"/>
    </row>
  </sheetData>
  <mergeCells count="26">
    <mergeCell ref="C12:D12"/>
    <mergeCell ref="B3:F3"/>
    <mergeCell ref="B5:D5"/>
    <mergeCell ref="B6:D6"/>
    <mergeCell ref="C7:D7"/>
    <mergeCell ref="C8:D8"/>
    <mergeCell ref="B31:D31"/>
    <mergeCell ref="C13:D13"/>
    <mergeCell ref="B17:D17"/>
    <mergeCell ref="C18:D18"/>
    <mergeCell ref="C19:D19"/>
    <mergeCell ref="C20:D20"/>
    <mergeCell ref="C21:D21"/>
    <mergeCell ref="C22:D22"/>
    <mergeCell ref="B25:D25"/>
    <mergeCell ref="C26:D26"/>
    <mergeCell ref="C27:D27"/>
    <mergeCell ref="C29:D29"/>
    <mergeCell ref="B52:D52"/>
    <mergeCell ref="B59:F59"/>
    <mergeCell ref="B32:D32"/>
    <mergeCell ref="B38:F38"/>
    <mergeCell ref="B40:D40"/>
    <mergeCell ref="B47:D47"/>
    <mergeCell ref="B48:D48"/>
    <mergeCell ref="B50:F50"/>
  </mergeCells>
  <pageMargins left="0.7" right="0.7" top="0.75" bottom="0.75" header="0.3" footer="0.3"/>
  <pageSetup scale="7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20A9DF-60EF-4063-AE9F-7D0F6D8AE270}">
  <sheetPr>
    <tabColor rgb="FF92D050"/>
    <pageSetUpPr fitToPage="1"/>
  </sheetPr>
  <dimension ref="A2:J45"/>
  <sheetViews>
    <sheetView showGridLines="0" zoomScaleNormal="100" zoomScalePageLayoutView="125" workbookViewId="0"/>
  </sheetViews>
  <sheetFormatPr defaultColWidth="8.7109375" defaultRowHeight="12"/>
  <cols>
    <col min="1" max="1" width="7" style="59" customWidth="1"/>
    <col min="2" max="2" width="1.28515625" style="59" hidden="1" customWidth="1"/>
    <col min="3" max="3" width="68.7109375" style="59" bestFit="1" customWidth="1"/>
    <col min="4" max="5" width="16.5703125" style="59" customWidth="1"/>
    <col min="6" max="6" width="0.7109375" style="59" customWidth="1"/>
    <col min="7" max="8" width="16.5703125" style="59" bestFit="1" customWidth="1"/>
    <col min="9" max="9" width="0.7109375" style="59" customWidth="1"/>
    <col min="10" max="10" width="10.7109375" style="115" bestFit="1" customWidth="1"/>
    <col min="11" max="16384" width="8.7109375" style="59"/>
  </cols>
  <sheetData>
    <row r="2" spans="1:10" ht="12" customHeight="1">
      <c r="A2" s="60"/>
      <c r="B2" s="60"/>
      <c r="C2" s="61"/>
      <c r="D2" s="1400" t="s">
        <v>29</v>
      </c>
      <c r="E2" s="1400"/>
      <c r="F2" s="62"/>
      <c r="G2" s="1400" t="s">
        <v>438</v>
      </c>
      <c r="H2" s="1400"/>
      <c r="I2" s="63"/>
      <c r="J2" s="64"/>
    </row>
    <row r="3" spans="1:10" s="69" customFormat="1" ht="12" customHeight="1">
      <c r="A3" s="65"/>
      <c r="B3" s="65"/>
      <c r="C3" s="66"/>
      <c r="D3" s="1401" t="s">
        <v>437</v>
      </c>
      <c r="E3" s="1401"/>
      <c r="F3" s="67"/>
      <c r="G3" s="1401" t="s">
        <v>437</v>
      </c>
      <c r="H3" s="1401"/>
      <c r="I3" s="66"/>
      <c r="J3" s="68"/>
    </row>
    <row r="4" spans="1:10" ht="12" customHeight="1">
      <c r="A4" s="70"/>
      <c r="B4" s="70"/>
      <c r="C4" s="71" t="s">
        <v>30</v>
      </c>
      <c r="D4" s="72">
        <v>2025</v>
      </c>
      <c r="E4" s="73">
        <v>2024</v>
      </c>
      <c r="F4" s="74"/>
      <c r="G4" s="72">
        <v>2025</v>
      </c>
      <c r="H4" s="73">
        <v>2024</v>
      </c>
      <c r="I4" s="63"/>
      <c r="J4" s="64"/>
    </row>
    <row r="5" spans="1:10" ht="12" customHeight="1">
      <c r="A5" s="75"/>
      <c r="B5" s="75"/>
      <c r="C5" s="76" t="s">
        <v>31</v>
      </c>
      <c r="D5" s="77"/>
      <c r="E5" s="78"/>
      <c r="F5" s="79"/>
      <c r="G5" s="77"/>
      <c r="H5" s="78"/>
      <c r="I5" s="63"/>
      <c r="J5" s="64"/>
    </row>
    <row r="6" spans="1:10" ht="12" customHeight="1">
      <c r="A6" s="75"/>
      <c r="B6" s="75"/>
      <c r="C6" s="80" t="s">
        <v>32</v>
      </c>
      <c r="D6" s="16">
        <v>2054200</v>
      </c>
      <c r="E6" s="81">
        <v>1897164</v>
      </c>
      <c r="F6" s="82"/>
      <c r="G6" s="16">
        <v>6066797</v>
      </c>
      <c r="H6" s="81">
        <v>5577198</v>
      </c>
      <c r="I6" s="63"/>
      <c r="J6" s="64"/>
    </row>
    <row r="7" spans="1:10" ht="12" customHeight="1">
      <c r="A7" s="75"/>
      <c r="B7" s="75"/>
      <c r="C7" s="80" t="s">
        <v>33</v>
      </c>
      <c r="D7" s="20">
        <v>150351</v>
      </c>
      <c r="E7" s="83">
        <v>135367</v>
      </c>
      <c r="F7" s="82"/>
      <c r="G7" s="20">
        <v>438652</v>
      </c>
      <c r="H7" s="83">
        <v>418521</v>
      </c>
      <c r="I7" s="63"/>
      <c r="J7" s="64"/>
    </row>
    <row r="8" spans="1:10" ht="12" customHeight="1">
      <c r="A8" s="75"/>
      <c r="B8" s="75"/>
      <c r="C8" s="80" t="s">
        <v>34</v>
      </c>
      <c r="D8" s="20">
        <v>9330</v>
      </c>
      <c r="E8" s="84">
        <v>3858</v>
      </c>
      <c r="F8" s="82"/>
      <c r="G8" s="20">
        <v>31966</v>
      </c>
      <c r="H8" s="84">
        <v>5245</v>
      </c>
      <c r="I8" s="63"/>
      <c r="J8" s="64"/>
    </row>
    <row r="9" spans="1:10" ht="12" customHeight="1">
      <c r="A9" s="75"/>
      <c r="B9" s="75"/>
      <c r="C9" s="85" t="s">
        <v>35</v>
      </c>
      <c r="D9" s="86">
        <v>2213881</v>
      </c>
      <c r="E9" s="87">
        <v>2036389</v>
      </c>
      <c r="F9" s="82"/>
      <c r="G9" s="86">
        <v>6537415</v>
      </c>
      <c r="H9" s="87">
        <v>6000964</v>
      </c>
      <c r="I9" s="63"/>
      <c r="J9" s="64"/>
    </row>
    <row r="10" spans="1:10" ht="12" hidden="1" customHeight="1">
      <c r="A10" s="75"/>
      <c r="B10" s="75"/>
      <c r="C10" s="88"/>
      <c r="D10" s="89"/>
      <c r="E10" s="90"/>
      <c r="F10" s="82"/>
      <c r="G10" s="89"/>
      <c r="H10" s="90"/>
      <c r="I10" s="63"/>
      <c r="J10" s="64"/>
    </row>
    <row r="11" spans="1:10" ht="12" customHeight="1">
      <c r="A11" s="91"/>
      <c r="B11" s="91"/>
      <c r="C11" s="76" t="s">
        <v>36</v>
      </c>
      <c r="D11" s="92"/>
      <c r="E11" s="93"/>
      <c r="F11" s="82"/>
      <c r="G11" s="92"/>
      <c r="H11" s="93"/>
      <c r="I11" s="63"/>
      <c r="J11" s="64"/>
    </row>
    <row r="12" spans="1:10" ht="12" customHeight="1">
      <c r="A12" s="75"/>
      <c r="B12" s="75"/>
      <c r="C12" s="80" t="s">
        <v>37</v>
      </c>
      <c r="D12" s="20">
        <v>484635</v>
      </c>
      <c r="E12" s="83">
        <v>427425</v>
      </c>
      <c r="F12" s="82"/>
      <c r="G12" s="20">
        <v>1460915</v>
      </c>
      <c r="H12" s="83">
        <v>1326917</v>
      </c>
      <c r="I12" s="63"/>
      <c r="J12" s="64"/>
    </row>
    <row r="13" spans="1:10" ht="12" customHeight="1">
      <c r="A13" s="75"/>
      <c r="B13" s="75"/>
      <c r="C13" s="80" t="s">
        <v>33</v>
      </c>
      <c r="D13" s="20">
        <v>69270</v>
      </c>
      <c r="E13" s="83">
        <v>61342</v>
      </c>
      <c r="F13" s="82"/>
      <c r="G13" s="20">
        <v>194964</v>
      </c>
      <c r="H13" s="83">
        <v>210689</v>
      </c>
      <c r="I13" s="63"/>
      <c r="J13" s="64"/>
    </row>
    <row r="14" spans="1:10" ht="12" customHeight="1">
      <c r="A14" s="75"/>
      <c r="B14" s="75"/>
      <c r="C14" s="80" t="s">
        <v>38</v>
      </c>
      <c r="D14" s="20">
        <v>110662</v>
      </c>
      <c r="E14" s="83">
        <v>98154</v>
      </c>
      <c r="F14" s="82"/>
      <c r="G14" s="20">
        <v>332234</v>
      </c>
      <c r="H14" s="83">
        <v>316041</v>
      </c>
      <c r="I14" s="63"/>
      <c r="J14" s="64"/>
    </row>
    <row r="15" spans="1:10" ht="12" customHeight="1">
      <c r="A15" s="75"/>
      <c r="B15" s="75"/>
      <c r="C15" s="80" t="s">
        <v>39</v>
      </c>
      <c r="D15" s="20">
        <v>647999</v>
      </c>
      <c r="E15" s="83">
        <v>649265</v>
      </c>
      <c r="F15" s="82"/>
      <c r="G15" s="20">
        <v>1957278</v>
      </c>
      <c r="H15" s="83">
        <v>1924075</v>
      </c>
      <c r="I15" s="63"/>
      <c r="J15" s="64"/>
    </row>
    <row r="16" spans="1:10" ht="12" customHeight="1">
      <c r="A16" s="75"/>
      <c r="B16" s="75"/>
      <c r="C16" s="80" t="s">
        <v>40</v>
      </c>
      <c r="D16" s="20">
        <v>8724</v>
      </c>
      <c r="E16" s="94">
        <v>15683</v>
      </c>
      <c r="F16" s="82"/>
      <c r="G16" s="20">
        <v>30079</v>
      </c>
      <c r="H16" s="94">
        <v>39371</v>
      </c>
      <c r="I16" s="63"/>
      <c r="J16" s="64"/>
    </row>
    <row r="17" spans="1:10" ht="12" customHeight="1">
      <c r="A17" s="75"/>
      <c r="B17" s="75"/>
      <c r="C17" s="95" t="s">
        <v>41</v>
      </c>
      <c r="D17" s="96">
        <v>1321290</v>
      </c>
      <c r="E17" s="97">
        <v>1251869</v>
      </c>
      <c r="F17" s="82"/>
      <c r="G17" s="96">
        <v>3975470</v>
      </c>
      <c r="H17" s="97">
        <v>3817093</v>
      </c>
      <c r="I17" s="63"/>
      <c r="J17" s="64"/>
    </row>
    <row r="18" spans="1:10" ht="12" customHeight="1">
      <c r="A18" s="75"/>
      <c r="B18" s="75"/>
      <c r="C18" s="88"/>
      <c r="D18" s="89"/>
      <c r="E18" s="90"/>
      <c r="F18" s="82"/>
      <c r="G18" s="89"/>
      <c r="H18" s="90"/>
      <c r="I18" s="63"/>
      <c r="J18" s="64"/>
    </row>
    <row r="19" spans="1:10" ht="12" customHeight="1">
      <c r="A19" s="75"/>
      <c r="B19" s="75"/>
      <c r="C19" s="98" t="s">
        <v>42</v>
      </c>
      <c r="D19" s="99">
        <v>892591</v>
      </c>
      <c r="E19" s="99">
        <v>784520</v>
      </c>
      <c r="F19" s="1383"/>
      <c r="G19" s="99">
        <v>2561945</v>
      </c>
      <c r="H19" s="99">
        <v>2183871</v>
      </c>
      <c r="I19" s="63"/>
      <c r="J19" s="64"/>
    </row>
    <row r="20" spans="1:10" ht="12" customHeight="1">
      <c r="A20" s="75"/>
      <c r="B20" s="75"/>
      <c r="C20" s="100" t="s">
        <v>43</v>
      </c>
      <c r="D20" s="20">
        <v>15435</v>
      </c>
      <c r="E20" s="83">
        <v>32005</v>
      </c>
      <c r="F20" s="82"/>
      <c r="G20" s="20">
        <v>53363</v>
      </c>
      <c r="H20" s="83">
        <v>159487</v>
      </c>
      <c r="I20" s="63"/>
      <c r="J20" s="64"/>
    </row>
    <row r="21" spans="1:10" ht="11.25" customHeight="1">
      <c r="A21" s="75"/>
      <c r="B21" s="75"/>
      <c r="C21" s="100" t="s">
        <v>44</v>
      </c>
      <c r="D21" s="20">
        <v>32235</v>
      </c>
      <c r="E21" s="101">
        <v>434446</v>
      </c>
      <c r="F21" s="102"/>
      <c r="G21" s="20">
        <v>116078</v>
      </c>
      <c r="H21" s="101">
        <v>651306</v>
      </c>
      <c r="I21" s="63"/>
      <c r="J21" s="64"/>
    </row>
    <row r="22" spans="1:10" ht="12" customHeight="1">
      <c r="A22" s="75"/>
      <c r="B22" s="75"/>
      <c r="C22" s="98" t="s">
        <v>45</v>
      </c>
      <c r="D22" s="99">
        <v>940261</v>
      </c>
      <c r="E22" s="99">
        <v>1250971</v>
      </c>
      <c r="F22" s="1383"/>
      <c r="G22" s="99">
        <v>2731386</v>
      </c>
      <c r="H22" s="99">
        <v>2994664</v>
      </c>
      <c r="I22" s="63"/>
      <c r="J22" s="64"/>
    </row>
    <row r="23" spans="1:10" ht="12" hidden="1" customHeight="1">
      <c r="A23" s="75"/>
      <c r="B23" s="75"/>
      <c r="C23" s="88"/>
      <c r="D23" s="103"/>
      <c r="E23" s="104"/>
      <c r="F23" s="82"/>
      <c r="G23" s="103"/>
      <c r="H23" s="104"/>
      <c r="I23" s="63"/>
      <c r="J23" s="64"/>
    </row>
    <row r="24" spans="1:10" ht="12" customHeight="1">
      <c r="A24" s="75"/>
      <c r="B24" s="75"/>
      <c r="C24" s="76" t="s">
        <v>46</v>
      </c>
      <c r="D24" s="105"/>
      <c r="E24" s="104"/>
      <c r="F24" s="82"/>
      <c r="G24" s="105"/>
      <c r="H24" s="104"/>
      <c r="I24" s="63"/>
      <c r="J24" s="64"/>
    </row>
    <row r="25" spans="1:10" ht="12" customHeight="1">
      <c r="A25" s="91"/>
      <c r="B25" s="91"/>
      <c r="C25" s="100" t="s">
        <v>47</v>
      </c>
      <c r="D25" s="20">
        <v>92827</v>
      </c>
      <c r="E25" s="83">
        <v>84749</v>
      </c>
      <c r="F25" s="82"/>
      <c r="G25" s="20">
        <v>268418</v>
      </c>
      <c r="H25" s="83">
        <v>259558</v>
      </c>
      <c r="I25" s="63"/>
      <c r="J25" s="64"/>
    </row>
    <row r="26" spans="1:10" ht="12" hidden="1" customHeight="1">
      <c r="A26" s="75"/>
      <c r="B26" s="75"/>
      <c r="C26" s="100" t="s">
        <v>48</v>
      </c>
      <c r="D26" s="20">
        <v>0</v>
      </c>
      <c r="E26" s="83">
        <v>0</v>
      </c>
      <c r="F26" s="82"/>
      <c r="G26" s="20">
        <v>0</v>
      </c>
      <c r="H26" s="83">
        <v>0</v>
      </c>
      <c r="I26" s="63"/>
      <c r="J26" s="64"/>
    </row>
    <row r="27" spans="1:10" ht="12" customHeight="1">
      <c r="A27" s="75"/>
      <c r="B27" s="75"/>
      <c r="C27" s="100" t="s">
        <v>49</v>
      </c>
      <c r="D27" s="20">
        <v>-258274</v>
      </c>
      <c r="E27" s="83">
        <v>-230113</v>
      </c>
      <c r="F27" s="82"/>
      <c r="G27" s="20">
        <v>-741891</v>
      </c>
      <c r="H27" s="83">
        <v>-631700</v>
      </c>
      <c r="I27" s="63"/>
      <c r="J27" s="64"/>
    </row>
    <row r="28" spans="1:10" ht="12" customHeight="1">
      <c r="A28" s="75"/>
      <c r="B28" s="75"/>
      <c r="C28" s="100" t="s">
        <v>50</v>
      </c>
      <c r="D28" s="20">
        <v>100981</v>
      </c>
      <c r="E28" s="83">
        <v>-37942</v>
      </c>
      <c r="F28" s="82"/>
      <c r="G28" s="20">
        <v>-53506</v>
      </c>
      <c r="H28" s="83">
        <v>62774</v>
      </c>
      <c r="I28" s="63"/>
      <c r="J28" s="64"/>
    </row>
    <row r="29" spans="1:10" ht="12" customHeight="1">
      <c r="A29" s="75"/>
      <c r="B29" s="75"/>
      <c r="C29" s="100" t="s">
        <v>51</v>
      </c>
      <c r="D29" s="20">
        <v>0</v>
      </c>
      <c r="E29" s="94">
        <v>0</v>
      </c>
      <c r="F29" s="82"/>
      <c r="G29" s="20">
        <v>0</v>
      </c>
      <c r="H29" s="94">
        <v>536</v>
      </c>
      <c r="I29" s="63"/>
      <c r="J29" s="64"/>
    </row>
    <row r="30" spans="1:10" ht="12" customHeight="1">
      <c r="A30" s="75"/>
      <c r="B30" s="75"/>
      <c r="C30" s="106" t="s">
        <v>52</v>
      </c>
      <c r="D30" s="107">
        <v>-64466</v>
      </c>
      <c r="E30" s="84">
        <v>-183306</v>
      </c>
      <c r="F30" s="82"/>
      <c r="G30" s="107">
        <v>-526979</v>
      </c>
      <c r="H30" s="84">
        <v>-308832</v>
      </c>
      <c r="I30" s="63"/>
      <c r="J30" s="64"/>
    </row>
    <row r="31" spans="1:10" ht="12" customHeight="1">
      <c r="A31" s="75"/>
      <c r="B31" s="75"/>
      <c r="C31" s="88"/>
      <c r="D31" s="92"/>
      <c r="E31" s="108"/>
      <c r="F31" s="82"/>
      <c r="G31" s="92"/>
      <c r="H31" s="108"/>
      <c r="I31" s="63"/>
      <c r="J31" s="64"/>
    </row>
    <row r="32" spans="1:10" ht="12" customHeight="1">
      <c r="A32" s="75"/>
      <c r="B32" s="75"/>
      <c r="C32" s="76" t="s">
        <v>53</v>
      </c>
      <c r="D32" s="20">
        <v>875795</v>
      </c>
      <c r="E32" s="83">
        <v>1067665</v>
      </c>
      <c r="F32" s="82"/>
      <c r="G32" s="20">
        <v>2204407</v>
      </c>
      <c r="H32" s="83">
        <v>2685832</v>
      </c>
      <c r="I32" s="63"/>
      <c r="J32" s="64"/>
    </row>
    <row r="33" spans="1:10" ht="12" customHeight="1">
      <c r="A33" s="91"/>
      <c r="B33" s="91"/>
      <c r="C33" s="100" t="s">
        <v>54</v>
      </c>
      <c r="D33" s="20">
        <v>-59847</v>
      </c>
      <c r="E33" s="83">
        <v>-12518</v>
      </c>
      <c r="F33" s="82"/>
      <c r="G33" s="20">
        <v>-124271</v>
      </c>
      <c r="H33" s="83">
        <v>-77872</v>
      </c>
      <c r="I33" s="63"/>
      <c r="J33" s="64"/>
    </row>
    <row r="34" spans="1:10" ht="12" customHeight="1">
      <c r="A34" s="75"/>
      <c r="B34" s="75"/>
      <c r="C34" s="100" t="s">
        <v>55</v>
      </c>
      <c r="D34" s="109">
        <v>5312</v>
      </c>
      <c r="E34" s="94">
        <v>8304</v>
      </c>
      <c r="F34" s="82"/>
      <c r="G34" s="109">
        <v>2948</v>
      </c>
      <c r="H34" s="94">
        <v>-2201</v>
      </c>
      <c r="I34" s="63"/>
      <c r="J34" s="64"/>
    </row>
    <row r="35" spans="1:10" ht="12" customHeight="1">
      <c r="A35" s="75"/>
      <c r="B35" s="75"/>
      <c r="C35" s="76" t="s">
        <v>56</v>
      </c>
      <c r="D35" s="30">
        <v>821260</v>
      </c>
      <c r="E35" s="84">
        <v>1063451</v>
      </c>
      <c r="F35" s="82"/>
      <c r="G35" s="30">
        <v>2083084</v>
      </c>
      <c r="H35" s="84">
        <v>2605759</v>
      </c>
      <c r="I35" s="63"/>
      <c r="J35" s="64"/>
    </row>
    <row r="36" spans="1:10" ht="12" customHeight="1">
      <c r="A36" s="91"/>
      <c r="B36" s="91"/>
      <c r="C36" s="110" t="s">
        <v>57</v>
      </c>
      <c r="D36" s="30">
        <v>-38329</v>
      </c>
      <c r="E36" s="84">
        <v>-32728</v>
      </c>
      <c r="F36" s="82"/>
      <c r="G36" s="30">
        <v>-107044</v>
      </c>
      <c r="H36" s="84">
        <v>-91838</v>
      </c>
      <c r="I36" s="63"/>
      <c r="J36" s="64"/>
    </row>
    <row r="37" spans="1:10" ht="12" customHeight="1">
      <c r="A37" s="75"/>
      <c r="B37" s="75"/>
      <c r="C37" s="110" t="s">
        <v>58</v>
      </c>
      <c r="D37" s="30">
        <v>-18665</v>
      </c>
      <c r="E37" s="94">
        <v>-25004</v>
      </c>
      <c r="F37" s="82"/>
      <c r="G37" s="30">
        <v>-47592</v>
      </c>
      <c r="H37" s="94">
        <v>-61139</v>
      </c>
      <c r="I37" s="63"/>
      <c r="J37" s="64"/>
    </row>
    <row r="38" spans="1:10" ht="12" customHeight="1">
      <c r="A38" s="75"/>
      <c r="B38" s="75"/>
      <c r="C38" s="76" t="s">
        <v>59</v>
      </c>
      <c r="D38" s="107">
        <v>764266</v>
      </c>
      <c r="E38" s="84">
        <v>1005719</v>
      </c>
      <c r="F38" s="82"/>
      <c r="G38" s="107">
        <v>1928448</v>
      </c>
      <c r="H38" s="84">
        <v>2452782</v>
      </c>
      <c r="I38" s="63"/>
      <c r="J38" s="64"/>
    </row>
    <row r="39" spans="1:10" ht="12" customHeight="1">
      <c r="A39" s="91"/>
      <c r="B39" s="91"/>
      <c r="C39" s="110" t="s">
        <v>60</v>
      </c>
      <c r="D39" s="30">
        <v>-1369</v>
      </c>
      <c r="E39" s="83">
        <v>-1452</v>
      </c>
      <c r="F39" s="82"/>
      <c r="G39" s="30">
        <v>-4326</v>
      </c>
      <c r="H39" s="83">
        <v>-4407</v>
      </c>
      <c r="I39" s="63"/>
      <c r="J39" s="64"/>
    </row>
    <row r="40" spans="1:10">
      <c r="A40" s="75"/>
      <c r="B40" s="75"/>
      <c r="C40" s="110" t="s">
        <v>61</v>
      </c>
      <c r="D40" s="111">
        <v>0</v>
      </c>
      <c r="E40" s="83">
        <v>0</v>
      </c>
      <c r="F40" s="63"/>
      <c r="G40" s="111">
        <v>0</v>
      </c>
      <c r="H40" s="83">
        <v>0</v>
      </c>
      <c r="I40" s="63"/>
      <c r="J40" s="64"/>
    </row>
    <row r="41" spans="1:10" ht="12" customHeight="1">
      <c r="A41" s="91"/>
      <c r="B41" s="91"/>
      <c r="C41" s="112" t="s">
        <v>62</v>
      </c>
      <c r="D41" s="99">
        <v>762897</v>
      </c>
      <c r="E41" s="99">
        <v>1004267</v>
      </c>
      <c r="F41" s="1384"/>
      <c r="G41" s="99">
        <v>1924122</v>
      </c>
      <c r="H41" s="99">
        <v>2448375</v>
      </c>
      <c r="I41" s="63"/>
      <c r="J41" s="64"/>
    </row>
    <row r="42" spans="1:10" ht="12" customHeight="1">
      <c r="A42" s="91"/>
      <c r="B42" s="91"/>
      <c r="C42" s="110" t="s">
        <v>63</v>
      </c>
      <c r="D42" s="20">
        <v>956603</v>
      </c>
      <c r="E42" s="83">
        <v>953813</v>
      </c>
      <c r="F42" s="82"/>
      <c r="G42" s="20">
        <v>955824</v>
      </c>
      <c r="H42" s="83">
        <v>953530</v>
      </c>
      <c r="I42" s="63"/>
      <c r="J42" s="64"/>
    </row>
    <row r="43" spans="1:10" ht="12" customHeight="1">
      <c r="A43" s="75"/>
      <c r="B43" s="75"/>
      <c r="C43" s="112" t="s">
        <v>64</v>
      </c>
      <c r="D43" s="113">
        <v>0.8171397439908813</v>
      </c>
      <c r="E43" s="113">
        <v>1.0792431549913228</v>
      </c>
      <c r="F43" s="1385"/>
      <c r="G43" s="113">
        <v>2.0628438559918623</v>
      </c>
      <c r="H43" s="113">
        <v>2.6325629435758282</v>
      </c>
      <c r="I43" s="63"/>
      <c r="J43" s="64"/>
    </row>
    <row r="45" spans="1:10">
      <c r="G45" s="114"/>
    </row>
  </sheetData>
  <sheetProtection formatCells="0" formatColumns="0" formatRows="0" sort="0" autoFilter="0" pivotTables="0"/>
  <mergeCells count="4">
    <mergeCell ref="D2:E2"/>
    <mergeCell ref="G2:H2"/>
    <mergeCell ref="D3:E3"/>
    <mergeCell ref="G3:H3"/>
  </mergeCells>
  <pageMargins left="0.7" right="0.7" top="0.75" bottom="0.75" header="0.3" footer="0.3"/>
  <pageSetup scale="91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AE136-0BCC-4F6B-A7F4-2C2BF7D15ED3}">
  <sheetPr>
    <tabColor rgb="FF92D050"/>
    <pageSetUpPr fitToPage="1"/>
  </sheetPr>
  <dimension ref="B2:I45"/>
  <sheetViews>
    <sheetView showGridLines="0" zoomScaleNormal="100" zoomScalePageLayoutView="125" workbookViewId="0"/>
  </sheetViews>
  <sheetFormatPr defaultColWidth="8.7109375" defaultRowHeight="12"/>
  <cols>
    <col min="1" max="1" width="11.42578125" style="122" customWidth="1"/>
    <col min="2" max="2" width="88.28515625" style="122" customWidth="1"/>
    <col min="3" max="4" width="17.140625" style="122" customWidth="1"/>
    <col min="5" max="5" width="0.7109375" style="122" customWidth="1"/>
    <col min="6" max="7" width="17.140625" style="122" customWidth="1"/>
    <col min="8" max="8" width="1.28515625" style="122" customWidth="1"/>
    <col min="9" max="9" width="10" style="120" customWidth="1"/>
    <col min="10" max="16384" width="8.7109375" style="122"/>
  </cols>
  <sheetData>
    <row r="2" spans="2:9" ht="12" customHeight="1">
      <c r="B2" s="116"/>
      <c r="C2" s="1402" t="s">
        <v>29</v>
      </c>
      <c r="D2" s="1402"/>
      <c r="E2" s="117"/>
      <c r="F2" s="1402" t="s">
        <v>438</v>
      </c>
      <c r="G2" s="1402"/>
      <c r="H2" s="118"/>
      <c r="I2" s="119"/>
    </row>
    <row r="3" spans="2:9" ht="12" customHeight="1">
      <c r="B3" s="118"/>
      <c r="C3" s="1403" t="s">
        <v>437</v>
      </c>
      <c r="D3" s="1403"/>
      <c r="E3" s="117"/>
      <c r="F3" s="1403" t="s">
        <v>437</v>
      </c>
      <c r="G3" s="1403"/>
      <c r="H3" s="118"/>
      <c r="I3" s="119"/>
    </row>
    <row r="4" spans="2:9" ht="12" customHeight="1">
      <c r="B4" s="123" t="s">
        <v>0</v>
      </c>
      <c r="C4" s="124">
        <v>2025</v>
      </c>
      <c r="D4" s="125">
        <v>2024</v>
      </c>
      <c r="E4" s="117"/>
      <c r="F4" s="124">
        <v>2025</v>
      </c>
      <c r="G4" s="125">
        <v>2024</v>
      </c>
      <c r="H4" s="118"/>
      <c r="I4" s="119"/>
    </row>
    <row r="5" spans="2:9" ht="4.5" hidden="1" customHeight="1">
      <c r="B5" s="126"/>
      <c r="C5" s="127"/>
      <c r="D5" s="117"/>
      <c r="E5" s="117"/>
      <c r="F5" s="127"/>
      <c r="G5" s="117"/>
      <c r="H5" s="118"/>
      <c r="I5" s="119"/>
    </row>
    <row r="6" spans="2:9" ht="4.5" hidden="1" customHeight="1">
      <c r="B6" s="126"/>
      <c r="C6" s="127"/>
      <c r="D6" s="117"/>
      <c r="E6" s="117"/>
      <c r="F6" s="127"/>
      <c r="G6" s="117"/>
      <c r="H6" s="118"/>
      <c r="I6" s="119"/>
    </row>
    <row r="7" spans="2:9" ht="13.5" customHeight="1">
      <c r="B7" s="118" t="s">
        <v>65</v>
      </c>
      <c r="C7" s="128">
        <v>762897</v>
      </c>
      <c r="D7" s="129">
        <v>1004267</v>
      </c>
      <c r="E7" s="130"/>
      <c r="F7" s="128">
        <v>1924122</v>
      </c>
      <c r="G7" s="129">
        <v>2448375</v>
      </c>
      <c r="H7" s="118"/>
      <c r="I7" s="119"/>
    </row>
    <row r="8" spans="2:9" ht="12" customHeight="1">
      <c r="B8" s="118" t="s">
        <v>66</v>
      </c>
      <c r="C8" s="132"/>
      <c r="D8" s="133"/>
      <c r="E8" s="134"/>
      <c r="F8" s="132"/>
      <c r="G8" s="133"/>
      <c r="H8" s="118"/>
      <c r="I8" s="119"/>
    </row>
    <row r="9" spans="2:9" ht="13.5" customHeight="1">
      <c r="B9" s="135" t="s">
        <v>67</v>
      </c>
      <c r="C9" s="136">
        <v>626093</v>
      </c>
      <c r="D9" s="133">
        <v>630077</v>
      </c>
      <c r="E9" s="137"/>
      <c r="F9" s="136">
        <v>1896978</v>
      </c>
      <c r="G9" s="133">
        <v>1870061</v>
      </c>
      <c r="H9" s="118"/>
      <c r="I9" s="119"/>
    </row>
    <row r="10" spans="2:9" ht="24">
      <c r="B10" s="138" t="s">
        <v>68</v>
      </c>
      <c r="C10" s="136">
        <v>-32277</v>
      </c>
      <c r="D10" s="133">
        <v>-434174</v>
      </c>
      <c r="E10" s="137"/>
      <c r="F10" s="136">
        <v>-115048</v>
      </c>
      <c r="G10" s="133">
        <v>-650565</v>
      </c>
      <c r="H10" s="118"/>
      <c r="I10" s="119"/>
    </row>
    <row r="11" spans="2:9" ht="13.5" customHeight="1">
      <c r="B11" s="135" t="s">
        <v>69</v>
      </c>
      <c r="C11" s="136">
        <v>-13142</v>
      </c>
      <c r="D11" s="133">
        <v>-5488</v>
      </c>
      <c r="E11" s="137"/>
      <c r="F11" s="136">
        <v>-48888</v>
      </c>
      <c r="G11" s="133">
        <v>-31392</v>
      </c>
      <c r="H11" s="118"/>
      <c r="I11" s="119"/>
    </row>
    <row r="12" spans="2:9" ht="13.5" customHeight="1">
      <c r="B12" s="63" t="s">
        <v>70</v>
      </c>
      <c r="C12" s="136">
        <v>138279</v>
      </c>
      <c r="D12" s="133">
        <v>111439</v>
      </c>
      <c r="E12" s="137"/>
      <c r="F12" s="136">
        <v>422637</v>
      </c>
      <c r="G12" s="133">
        <v>332875</v>
      </c>
      <c r="H12" s="118"/>
      <c r="I12" s="119"/>
    </row>
    <row r="13" spans="2:9" ht="13.5" hidden="1" customHeight="1">
      <c r="B13" s="118"/>
      <c r="C13" s="139">
        <v>0</v>
      </c>
      <c r="D13" s="133"/>
      <c r="E13" s="137"/>
      <c r="F13" s="139">
        <v>0</v>
      </c>
      <c r="G13" s="133"/>
      <c r="H13" s="118"/>
      <c r="I13" s="119"/>
    </row>
    <row r="14" spans="2:9">
      <c r="B14" s="140" t="s">
        <v>71</v>
      </c>
      <c r="C14" s="141">
        <v>1481850</v>
      </c>
      <c r="D14" s="142">
        <v>1306121</v>
      </c>
      <c r="E14" s="143"/>
      <c r="F14" s="141">
        <v>4079801</v>
      </c>
      <c r="G14" s="142">
        <v>3969354</v>
      </c>
      <c r="H14" s="118"/>
      <c r="I14" s="119"/>
    </row>
    <row r="15" spans="2:9">
      <c r="B15" s="118"/>
      <c r="C15" s="144"/>
      <c r="D15" s="145"/>
      <c r="E15" s="137"/>
      <c r="F15" s="144"/>
      <c r="G15" s="145"/>
      <c r="H15" s="118"/>
      <c r="I15" s="119"/>
    </row>
    <row r="16" spans="2:9" ht="13.5" customHeight="1">
      <c r="B16" s="118" t="s">
        <v>72</v>
      </c>
      <c r="C16" s="136"/>
      <c r="D16" s="133"/>
      <c r="E16" s="137"/>
      <c r="F16" s="136"/>
      <c r="G16" s="133"/>
      <c r="H16" s="118"/>
      <c r="I16" s="119"/>
    </row>
    <row r="17" spans="2:9" ht="13.5" customHeight="1">
      <c r="B17" s="135" t="s">
        <v>73</v>
      </c>
      <c r="C17" s="136">
        <v>-37767</v>
      </c>
      <c r="D17" s="133">
        <v>99122</v>
      </c>
      <c r="E17" s="137"/>
      <c r="F17" s="136">
        <v>154948</v>
      </c>
      <c r="G17" s="133">
        <v>61014</v>
      </c>
      <c r="H17" s="118"/>
      <c r="I17" s="119"/>
    </row>
    <row r="18" spans="2:9" ht="13.5" customHeight="1">
      <c r="B18" s="135" t="s">
        <v>74</v>
      </c>
      <c r="C18" s="136">
        <v>-5312</v>
      </c>
      <c r="D18" s="133">
        <v>-8304</v>
      </c>
      <c r="E18" s="137"/>
      <c r="F18" s="136">
        <v>-2948</v>
      </c>
      <c r="G18" s="133">
        <v>2201</v>
      </c>
      <c r="H18" s="118"/>
      <c r="I18" s="119"/>
    </row>
    <row r="19" spans="2:9" ht="13.5" hidden="1" customHeight="1">
      <c r="B19" s="146" t="s">
        <v>75</v>
      </c>
      <c r="C19" s="136">
        <v>0</v>
      </c>
      <c r="D19" s="133">
        <v>0</v>
      </c>
      <c r="E19" s="137"/>
      <c r="F19" s="136">
        <v>0</v>
      </c>
      <c r="G19" s="133">
        <v>0</v>
      </c>
      <c r="H19" s="118"/>
      <c r="I19" s="119"/>
    </row>
    <row r="20" spans="2:9" ht="13.5" hidden="1" customHeight="1">
      <c r="B20" s="135" t="s">
        <v>69</v>
      </c>
      <c r="C20" s="136">
        <v>0</v>
      </c>
      <c r="D20" s="133">
        <v>0</v>
      </c>
      <c r="E20" s="137"/>
      <c r="F20" s="136">
        <v>0</v>
      </c>
      <c r="G20" s="133">
        <v>0</v>
      </c>
      <c r="H20" s="118"/>
      <c r="I20" s="119"/>
    </row>
    <row r="21" spans="2:9" ht="13.5" customHeight="1">
      <c r="B21" s="63" t="s">
        <v>70</v>
      </c>
      <c r="C21" s="136">
        <v>-1183</v>
      </c>
      <c r="D21" s="133">
        <v>552</v>
      </c>
      <c r="E21" s="137"/>
      <c r="F21" s="136">
        <v>-2948</v>
      </c>
      <c r="G21" s="133">
        <v>-3659</v>
      </c>
      <c r="H21" s="118"/>
      <c r="I21" s="119"/>
    </row>
    <row r="22" spans="2:9" ht="13.5" customHeight="1">
      <c r="B22" s="140" t="s">
        <v>76</v>
      </c>
      <c r="C22" s="141">
        <v>1437588</v>
      </c>
      <c r="D22" s="142">
        <v>1397491</v>
      </c>
      <c r="E22" s="142"/>
      <c r="F22" s="141">
        <v>4228853</v>
      </c>
      <c r="G22" s="142">
        <v>4028910</v>
      </c>
      <c r="H22" s="118"/>
      <c r="I22" s="119"/>
    </row>
    <row r="23" spans="2:9">
      <c r="B23" s="126"/>
      <c r="C23" s="132"/>
      <c r="D23" s="145"/>
      <c r="E23" s="137"/>
      <c r="F23" s="132"/>
      <c r="G23" s="145"/>
      <c r="H23" s="118"/>
      <c r="I23" s="119"/>
    </row>
    <row r="24" spans="2:9" ht="13.5" customHeight="1">
      <c r="B24" s="118" t="s">
        <v>77</v>
      </c>
      <c r="C24" s="136"/>
      <c r="D24" s="133"/>
      <c r="E24" s="137"/>
      <c r="F24" s="136"/>
      <c r="G24" s="133"/>
      <c r="H24" s="118"/>
      <c r="I24" s="119"/>
    </row>
    <row r="25" spans="2:9" ht="13.5" customHeight="1">
      <c r="B25" s="135" t="s">
        <v>43</v>
      </c>
      <c r="C25" s="136">
        <v>-15435</v>
      </c>
      <c r="D25" s="133">
        <v>-32005</v>
      </c>
      <c r="E25" s="137"/>
      <c r="F25" s="136">
        <v>-53363</v>
      </c>
      <c r="G25" s="133">
        <v>-159487</v>
      </c>
      <c r="H25" s="118"/>
      <c r="I25" s="119"/>
    </row>
    <row r="26" spans="2:9" ht="13.5" customHeight="1">
      <c r="B26" s="63" t="s">
        <v>78</v>
      </c>
      <c r="C26" s="136">
        <v>2799</v>
      </c>
      <c r="D26" s="133">
        <v>1729</v>
      </c>
      <c r="E26" s="137"/>
      <c r="F26" s="136">
        <v>3602</v>
      </c>
      <c r="G26" s="133">
        <v>6565</v>
      </c>
      <c r="H26" s="118"/>
      <c r="I26" s="119"/>
    </row>
    <row r="27" spans="2:9" ht="13.5" customHeight="1">
      <c r="B27" s="135" t="s">
        <v>79</v>
      </c>
      <c r="C27" s="136">
        <v>0</v>
      </c>
      <c r="D27" s="133">
        <v>0</v>
      </c>
      <c r="E27" s="137"/>
      <c r="F27" s="136">
        <v>0</v>
      </c>
      <c r="G27" s="133">
        <v>-536</v>
      </c>
      <c r="H27" s="118"/>
      <c r="I27" s="119"/>
    </row>
    <row r="28" spans="2:9" ht="13.5" hidden="1" customHeight="1">
      <c r="B28" s="146" t="s">
        <v>80</v>
      </c>
      <c r="C28" s="136">
        <v>0</v>
      </c>
      <c r="D28" s="133">
        <v>0</v>
      </c>
      <c r="E28" s="137"/>
      <c r="F28" s="136">
        <v>0</v>
      </c>
      <c r="G28" s="133">
        <v>0</v>
      </c>
      <c r="H28" s="118"/>
      <c r="I28" s="119"/>
    </row>
    <row r="29" spans="2:9" ht="13.5" customHeight="1">
      <c r="B29" s="135" t="s">
        <v>69</v>
      </c>
      <c r="C29" s="136">
        <v>675</v>
      </c>
      <c r="D29" s="133">
        <v>0</v>
      </c>
      <c r="E29" s="137"/>
      <c r="F29" s="136">
        <v>3496</v>
      </c>
      <c r="G29" s="133">
        <v>78</v>
      </c>
      <c r="H29" s="118"/>
      <c r="I29" s="119"/>
    </row>
    <row r="30" spans="2:9" ht="13.5" customHeight="1">
      <c r="B30" s="63" t="s">
        <v>70</v>
      </c>
      <c r="C30" s="136">
        <v>3</v>
      </c>
      <c r="D30" s="133">
        <v>-604</v>
      </c>
      <c r="E30" s="137"/>
      <c r="F30" s="136">
        <v>-4945</v>
      </c>
      <c r="G30" s="133">
        <v>-5253</v>
      </c>
      <c r="H30" s="118"/>
      <c r="I30" s="119"/>
    </row>
    <row r="31" spans="2:9" ht="13.5" hidden="1" customHeight="1">
      <c r="B31" s="118"/>
      <c r="C31" s="139">
        <v>0</v>
      </c>
      <c r="D31" s="133">
        <v>0</v>
      </c>
      <c r="E31" s="137"/>
      <c r="F31" s="139">
        <v>0</v>
      </c>
      <c r="G31" s="133">
        <v>0</v>
      </c>
      <c r="H31" s="118"/>
      <c r="I31" s="119"/>
    </row>
    <row r="32" spans="2:9" ht="13.5" customHeight="1">
      <c r="B32" s="140" t="s">
        <v>81</v>
      </c>
      <c r="C32" s="141">
        <v>1425630</v>
      </c>
      <c r="D32" s="142">
        <v>1366611</v>
      </c>
      <c r="E32" s="142"/>
      <c r="F32" s="141">
        <v>4177643</v>
      </c>
      <c r="G32" s="142">
        <v>3870277</v>
      </c>
      <c r="H32" s="118"/>
      <c r="I32" s="119"/>
    </row>
    <row r="33" spans="2:9">
      <c r="B33" s="126"/>
      <c r="C33" s="147"/>
      <c r="D33" s="148"/>
      <c r="E33" s="134"/>
      <c r="F33" s="147"/>
      <c r="G33" s="148"/>
      <c r="H33" s="118"/>
      <c r="I33" s="119"/>
    </row>
    <row r="34" spans="2:9" ht="13.5" customHeight="1">
      <c r="B34" s="118" t="s">
        <v>82</v>
      </c>
      <c r="C34" s="149" t="s">
        <v>83</v>
      </c>
      <c r="D34" s="148" t="s">
        <v>83</v>
      </c>
      <c r="E34" s="134"/>
      <c r="F34" s="149"/>
      <c r="G34" s="148"/>
      <c r="H34" s="118"/>
      <c r="I34" s="119"/>
    </row>
    <row r="35" spans="2:9" ht="13.5" customHeight="1">
      <c r="B35" s="118" t="s">
        <v>43</v>
      </c>
      <c r="C35" s="136">
        <v>15435</v>
      </c>
      <c r="D35" s="133">
        <v>32005</v>
      </c>
      <c r="E35" s="137"/>
      <c r="F35" s="136">
        <v>53363</v>
      </c>
      <c r="G35" s="133">
        <v>159487</v>
      </c>
      <c r="H35" s="118"/>
      <c r="I35" s="119"/>
    </row>
    <row r="36" spans="2:9" ht="13.5" customHeight="1">
      <c r="B36" s="150" t="s">
        <v>78</v>
      </c>
      <c r="C36" s="136">
        <v>-2799</v>
      </c>
      <c r="D36" s="133">
        <v>-1729</v>
      </c>
      <c r="E36" s="137"/>
      <c r="F36" s="136">
        <v>-3602</v>
      </c>
      <c r="G36" s="133">
        <v>-6565</v>
      </c>
      <c r="H36" s="118"/>
      <c r="I36" s="119"/>
    </row>
    <row r="37" spans="2:9" ht="13.5" customHeight="1">
      <c r="B37" s="118" t="s">
        <v>84</v>
      </c>
      <c r="C37" s="136">
        <v>-162529</v>
      </c>
      <c r="D37" s="133">
        <v>-166980</v>
      </c>
      <c r="E37" s="137"/>
      <c r="F37" s="136">
        <v>-530691</v>
      </c>
      <c r="G37" s="133">
        <v>-470289</v>
      </c>
      <c r="H37" s="118"/>
      <c r="I37" s="119"/>
    </row>
    <row r="38" spans="2:9" ht="13.5" customHeight="1">
      <c r="B38" s="118" t="s">
        <v>85</v>
      </c>
      <c r="C38" s="136">
        <v>-109397</v>
      </c>
      <c r="D38" s="133">
        <v>-122556</v>
      </c>
      <c r="E38" s="137"/>
      <c r="F38" s="136">
        <v>-212536</v>
      </c>
      <c r="G38" s="133">
        <v>-248868</v>
      </c>
      <c r="H38" s="118"/>
      <c r="I38" s="119"/>
    </row>
    <row r="39" spans="2:9" ht="13.5" customHeight="1">
      <c r="B39" s="118" t="s">
        <v>86</v>
      </c>
      <c r="C39" s="136">
        <v>-138212</v>
      </c>
      <c r="D39" s="133">
        <v>-131782</v>
      </c>
      <c r="E39" s="137"/>
      <c r="F39" s="136">
        <v>-413577</v>
      </c>
      <c r="G39" s="133">
        <v>-347488</v>
      </c>
      <c r="H39" s="118"/>
      <c r="I39" s="119"/>
    </row>
    <row r="40" spans="2:9" ht="13.5" customHeight="1">
      <c r="B40" s="116" t="s">
        <v>87</v>
      </c>
      <c r="C40" s="136">
        <v>21989</v>
      </c>
      <c r="D40" s="133">
        <v>20633</v>
      </c>
      <c r="E40" s="137"/>
      <c r="F40" s="136">
        <v>65310</v>
      </c>
      <c r="G40" s="133">
        <v>59333</v>
      </c>
      <c r="H40" s="118"/>
      <c r="I40" s="119"/>
    </row>
    <row r="41" spans="2:9" ht="13.5" customHeight="1">
      <c r="B41" s="116" t="s">
        <v>88</v>
      </c>
      <c r="C41" s="136">
        <v>44509</v>
      </c>
      <c r="D41" s="133">
        <v>42520</v>
      </c>
      <c r="E41" s="137"/>
      <c r="F41" s="136">
        <v>141654</v>
      </c>
      <c r="G41" s="133">
        <v>164302</v>
      </c>
      <c r="H41" s="118"/>
      <c r="I41" s="119"/>
    </row>
    <row r="42" spans="2:9" ht="13.5" customHeight="1">
      <c r="B42" s="118" t="s">
        <v>69</v>
      </c>
      <c r="C42" s="136">
        <v>25052</v>
      </c>
      <c r="D42" s="133">
        <v>18191</v>
      </c>
      <c r="E42" s="137"/>
      <c r="F42" s="136">
        <v>57628</v>
      </c>
      <c r="G42" s="133">
        <v>38874</v>
      </c>
      <c r="H42" s="118"/>
      <c r="I42" s="119"/>
    </row>
    <row r="43" spans="2:9" ht="13.5" customHeight="1">
      <c r="B43" s="118" t="s">
        <v>70</v>
      </c>
      <c r="C43" s="136">
        <v>-55987</v>
      </c>
      <c r="D43" s="133">
        <v>-43064</v>
      </c>
      <c r="E43" s="137"/>
      <c r="F43" s="136">
        <v>-151669</v>
      </c>
      <c r="G43" s="133">
        <v>-100752</v>
      </c>
      <c r="H43" s="118"/>
      <c r="I43" s="119"/>
    </row>
    <row r="44" spans="2:9" ht="13.5" customHeight="1">
      <c r="B44" s="151" t="s">
        <v>89</v>
      </c>
      <c r="C44" s="141">
        <v>1063691</v>
      </c>
      <c r="D44" s="142">
        <v>1013849</v>
      </c>
      <c r="E44" s="142"/>
      <c r="F44" s="141">
        <v>3183523</v>
      </c>
      <c r="G44" s="142">
        <v>3118311</v>
      </c>
      <c r="H44" s="118"/>
      <c r="I44" s="119"/>
    </row>
    <row r="45" spans="2:9">
      <c r="B45" s="135"/>
      <c r="C45" s="152"/>
      <c r="D45" s="135"/>
      <c r="E45" s="135"/>
      <c r="F45" s="135"/>
      <c r="G45" s="135"/>
      <c r="H45" s="135"/>
      <c r="I45" s="119"/>
    </row>
  </sheetData>
  <sheetProtection formatCells="0" formatColumns="0" formatRows="0" sort="0" autoFilter="0" pivotTables="0"/>
  <mergeCells count="4">
    <mergeCell ref="C2:D2"/>
    <mergeCell ref="F2:G2"/>
    <mergeCell ref="C3:D3"/>
    <mergeCell ref="F3:G3"/>
  </mergeCells>
  <pageMargins left="0.7" right="0.7" top="0.75" bottom="0.75" header="0.3" footer="0.3"/>
  <pageSetup scale="96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04AEEA-A12A-4DD5-BCAB-F5E89C5E43CB}">
  <sheetPr>
    <tabColor rgb="FF92D050"/>
    <pageSetUpPr fitToPage="1"/>
  </sheetPr>
  <dimension ref="B2:N21"/>
  <sheetViews>
    <sheetView showGridLines="0" zoomScaleNormal="100" zoomScalePageLayoutView="125" workbookViewId="0"/>
  </sheetViews>
  <sheetFormatPr defaultColWidth="8.7109375" defaultRowHeight="12" outlineLevelCol="2"/>
  <cols>
    <col min="1" max="1" width="1.7109375" style="122" customWidth="1"/>
    <col min="2" max="2" width="84.5703125" style="122" bestFit="1" customWidth="1"/>
    <col min="3" max="4" width="16.85546875" style="122" customWidth="1"/>
    <col min="5" max="5" width="0.5703125" style="122" customWidth="1"/>
    <col min="6" max="7" width="16.7109375" style="122" customWidth="1"/>
    <col min="8" max="8" width="0.7109375" style="122" customWidth="1"/>
    <col min="9" max="9" width="8.7109375" style="122"/>
    <col min="10" max="10" width="11" style="122" hidden="1" customWidth="1" outlineLevel="2"/>
    <col min="11" max="13" width="11.5703125" style="122" hidden="1" customWidth="1" outlineLevel="2"/>
    <col min="14" max="14" width="8.7109375" style="122" collapsed="1"/>
    <col min="15" max="16384" width="8.7109375" style="122"/>
  </cols>
  <sheetData>
    <row r="2" spans="2:13" ht="12" customHeight="1">
      <c r="B2" s="118"/>
      <c r="C2" s="1402" t="s">
        <v>29</v>
      </c>
      <c r="D2" s="1402"/>
      <c r="E2" s="153"/>
      <c r="F2" s="1402" t="s">
        <v>438</v>
      </c>
      <c r="G2" s="1402"/>
      <c r="H2" s="118"/>
      <c r="I2" s="135"/>
    </row>
    <row r="3" spans="2:13" ht="12" customHeight="1">
      <c r="B3" s="118"/>
      <c r="C3" s="1404" t="s">
        <v>437</v>
      </c>
      <c r="D3" s="1405"/>
      <c r="E3" s="153"/>
      <c r="F3" s="1404" t="s">
        <v>437</v>
      </c>
      <c r="G3" s="1405"/>
      <c r="H3" s="118"/>
      <c r="I3" s="135"/>
    </row>
    <row r="4" spans="2:13" s="161" customFormat="1" ht="14.25" customHeight="1">
      <c r="B4" s="154" t="s">
        <v>0</v>
      </c>
      <c r="C4" s="155">
        <v>2025</v>
      </c>
      <c r="D4" s="156">
        <v>2024</v>
      </c>
      <c r="E4" s="157"/>
      <c r="F4" s="155">
        <v>2025</v>
      </c>
      <c r="G4" s="156">
        <v>2024</v>
      </c>
      <c r="H4" s="158"/>
      <c r="I4" s="159"/>
      <c r="J4" s="160" t="s">
        <v>90</v>
      </c>
    </row>
    <row r="5" spans="2:13" s="161" customFormat="1" ht="12" hidden="1" customHeight="1">
      <c r="B5" s="162"/>
      <c r="C5" s="163"/>
      <c r="D5" s="164"/>
      <c r="E5" s="157"/>
      <c r="F5" s="163"/>
      <c r="G5" s="164"/>
      <c r="H5" s="158"/>
      <c r="I5" s="159"/>
    </row>
    <row r="6" spans="2:13" s="161" customFormat="1" ht="12" customHeight="1">
      <c r="B6" s="158" t="s">
        <v>65</v>
      </c>
      <c r="C6" s="165">
        <v>762897</v>
      </c>
      <c r="D6" s="166">
        <v>1004267</v>
      </c>
      <c r="E6" s="167"/>
      <c r="F6" s="165">
        <v>1924122</v>
      </c>
      <c r="G6" s="166">
        <v>2448375</v>
      </c>
      <c r="H6" s="158"/>
      <c r="I6" s="159"/>
      <c r="J6" s="168">
        <v>569724</v>
      </c>
      <c r="K6" s="168">
        <v>859845</v>
      </c>
      <c r="L6" s="168">
        <v>1161225</v>
      </c>
      <c r="M6" s="168">
        <v>1444108</v>
      </c>
    </row>
    <row r="7" spans="2:13" s="161" customFormat="1" ht="12" customHeight="1">
      <c r="B7" s="169" t="s">
        <v>91</v>
      </c>
      <c r="C7" s="170">
        <v>-32235</v>
      </c>
      <c r="D7" s="171">
        <v>-434446</v>
      </c>
      <c r="E7" s="172"/>
      <c r="F7" s="170">
        <v>-116078</v>
      </c>
      <c r="G7" s="171">
        <v>-651306</v>
      </c>
      <c r="H7" s="158"/>
      <c r="I7" s="159"/>
      <c r="J7" s="168">
        <v>-47044</v>
      </c>
      <c r="K7" s="168">
        <v>-199326</v>
      </c>
      <c r="L7" s="168">
        <v>-83843</v>
      </c>
      <c r="M7" s="168">
        <v>-216860</v>
      </c>
    </row>
    <row r="8" spans="2:13" s="161" customFormat="1" ht="12" customHeight="1">
      <c r="B8" s="158" t="s">
        <v>92</v>
      </c>
      <c r="C8" s="170">
        <v>647999</v>
      </c>
      <c r="D8" s="171">
        <v>649265</v>
      </c>
      <c r="E8" s="172"/>
      <c r="F8" s="170">
        <v>1957278</v>
      </c>
      <c r="G8" s="171">
        <v>1924075</v>
      </c>
      <c r="H8" s="158"/>
      <c r="I8" s="159"/>
      <c r="J8" s="168">
        <v>657221</v>
      </c>
      <c r="K8" s="168">
        <v>637305</v>
      </c>
      <c r="L8" s="168">
        <v>1309279</v>
      </c>
      <c r="M8" s="168">
        <v>1274810</v>
      </c>
    </row>
    <row r="9" spans="2:13" s="161" customFormat="1" ht="12" customHeight="1">
      <c r="B9" s="158" t="s">
        <v>93</v>
      </c>
      <c r="C9" s="170">
        <v>242992</v>
      </c>
      <c r="D9" s="171">
        <v>212566</v>
      </c>
      <c r="E9" s="172"/>
      <c r="F9" s="170">
        <v>694500</v>
      </c>
      <c r="G9" s="171">
        <v>589991</v>
      </c>
      <c r="H9" s="158"/>
      <c r="I9" s="159"/>
      <c r="J9" s="168">
        <v>235858</v>
      </c>
      <c r="K9" s="168">
        <v>193413</v>
      </c>
      <c r="L9" s="168">
        <v>451508</v>
      </c>
      <c r="M9" s="168">
        <v>377425</v>
      </c>
    </row>
    <row r="10" spans="2:13" s="161" customFormat="1" ht="12" customHeight="1">
      <c r="B10" s="158" t="s">
        <v>94</v>
      </c>
      <c r="C10" s="170">
        <v>54535</v>
      </c>
      <c r="D10" s="171">
        <v>4214</v>
      </c>
      <c r="E10" s="172"/>
      <c r="F10" s="170">
        <v>121323</v>
      </c>
      <c r="G10" s="171">
        <v>80073</v>
      </c>
      <c r="H10" s="158"/>
      <c r="I10" s="159"/>
      <c r="J10" s="168">
        <v>23405</v>
      </c>
      <c r="K10" s="168">
        <v>43059</v>
      </c>
      <c r="L10" s="168">
        <v>66788</v>
      </c>
      <c r="M10" s="168">
        <v>75859</v>
      </c>
    </row>
    <row r="11" spans="2:13" s="161" customFormat="1" ht="12" hidden="1" customHeight="1">
      <c r="B11" s="173" t="s">
        <v>80</v>
      </c>
      <c r="C11" s="170">
        <v>0</v>
      </c>
      <c r="D11" s="171">
        <v>0</v>
      </c>
      <c r="E11" s="172"/>
      <c r="F11" s="170">
        <v>0</v>
      </c>
      <c r="G11" s="171">
        <v>0</v>
      </c>
      <c r="H11" s="158"/>
      <c r="I11" s="159"/>
      <c r="J11" s="168">
        <v>0</v>
      </c>
      <c r="K11" s="168">
        <v>0</v>
      </c>
      <c r="L11" s="168">
        <v>0</v>
      </c>
      <c r="M11" s="168">
        <v>0</v>
      </c>
    </row>
    <row r="12" spans="2:13" s="161" customFormat="1" ht="12" customHeight="1">
      <c r="B12" s="169" t="s">
        <v>58</v>
      </c>
      <c r="C12" s="170">
        <v>18665</v>
      </c>
      <c r="D12" s="171">
        <v>25004</v>
      </c>
      <c r="E12" s="172"/>
      <c r="F12" s="170">
        <v>47592</v>
      </c>
      <c r="G12" s="171">
        <v>61139</v>
      </c>
      <c r="H12" s="158"/>
      <c r="I12" s="159"/>
      <c r="J12" s="168">
        <v>13936</v>
      </c>
      <c r="K12" s="168">
        <v>21351</v>
      </c>
      <c r="L12" s="168">
        <v>28927</v>
      </c>
      <c r="M12" s="168">
        <v>36135</v>
      </c>
    </row>
    <row r="13" spans="2:13" s="161" customFormat="1" ht="12" customHeight="1">
      <c r="B13" s="169" t="s">
        <v>95</v>
      </c>
      <c r="C13" s="170">
        <v>1353</v>
      </c>
      <c r="D13" s="171">
        <v>5386</v>
      </c>
      <c r="E13" s="172"/>
      <c r="F13" s="170">
        <v>11663</v>
      </c>
      <c r="G13" s="171">
        <v>12927</v>
      </c>
      <c r="H13" s="158"/>
      <c r="I13" s="159"/>
      <c r="J13" s="168">
        <v>2481</v>
      </c>
      <c r="K13" s="168">
        <v>5817</v>
      </c>
      <c r="L13" s="168">
        <v>10310</v>
      </c>
      <c r="M13" s="168">
        <v>7541</v>
      </c>
    </row>
    <row r="14" spans="2:13" s="161" customFormat="1" ht="12" customHeight="1">
      <c r="B14" s="158" t="s">
        <v>60</v>
      </c>
      <c r="C14" s="170">
        <v>1369</v>
      </c>
      <c r="D14" s="171">
        <v>1452</v>
      </c>
      <c r="E14" s="172"/>
      <c r="F14" s="170">
        <v>4326</v>
      </c>
      <c r="G14" s="171">
        <v>4407</v>
      </c>
      <c r="H14" s="158"/>
      <c r="I14" s="159"/>
      <c r="J14" s="168">
        <v>1505</v>
      </c>
      <c r="K14" s="168">
        <v>1503</v>
      </c>
      <c r="L14" s="168">
        <v>2957</v>
      </c>
      <c r="M14" s="168">
        <v>2955</v>
      </c>
    </row>
    <row r="15" spans="2:13" s="161" customFormat="1" ht="12" customHeight="1">
      <c r="B15" s="158" t="s">
        <v>73</v>
      </c>
      <c r="C15" s="170">
        <v>-37767</v>
      </c>
      <c r="D15" s="171">
        <v>99122</v>
      </c>
      <c r="E15" s="172"/>
      <c r="F15" s="170">
        <v>154948</v>
      </c>
      <c r="G15" s="171">
        <v>61014</v>
      </c>
      <c r="H15" s="158"/>
      <c r="I15" s="159"/>
      <c r="J15" s="168">
        <v>137817</v>
      </c>
      <c r="K15" s="168">
        <v>-3035</v>
      </c>
      <c r="L15" s="168">
        <v>192715</v>
      </c>
      <c r="M15" s="168">
        <v>-38108</v>
      </c>
    </row>
    <row r="16" spans="2:13" s="161" customFormat="1" ht="12" customHeight="1">
      <c r="B16" s="173" t="s">
        <v>88</v>
      </c>
      <c r="C16" s="170">
        <v>44509</v>
      </c>
      <c r="D16" s="171">
        <v>42520</v>
      </c>
      <c r="E16" s="172"/>
      <c r="F16" s="170">
        <v>141654</v>
      </c>
      <c r="G16" s="171">
        <v>164302</v>
      </c>
      <c r="H16" s="158"/>
      <c r="I16" s="159"/>
      <c r="J16" s="168">
        <v>43984</v>
      </c>
      <c r="K16" s="168">
        <v>54545</v>
      </c>
      <c r="L16" s="168">
        <v>97145</v>
      </c>
      <c r="M16" s="168">
        <v>121782</v>
      </c>
    </row>
    <row r="17" spans="2:13" s="161" customFormat="1" ht="12" customHeight="1">
      <c r="B17" s="159" t="s">
        <v>79</v>
      </c>
      <c r="C17" s="170">
        <v>0</v>
      </c>
      <c r="D17" s="171">
        <v>0</v>
      </c>
      <c r="E17" s="172"/>
      <c r="F17" s="170">
        <v>0</v>
      </c>
      <c r="G17" s="171">
        <v>-536</v>
      </c>
      <c r="H17" s="158"/>
      <c r="I17" s="159"/>
      <c r="J17" s="168">
        <v>0</v>
      </c>
      <c r="K17" s="168">
        <v>0</v>
      </c>
      <c r="L17" s="168">
        <v>0</v>
      </c>
      <c r="M17" s="168">
        <v>-536</v>
      </c>
    </row>
    <row r="18" spans="2:13" s="161" customFormat="1" ht="12" customHeight="1">
      <c r="B18" s="169" t="s">
        <v>69</v>
      </c>
      <c r="C18" s="170">
        <v>-32315</v>
      </c>
      <c r="D18" s="171">
        <v>-30871</v>
      </c>
      <c r="E18" s="174"/>
      <c r="F18" s="170">
        <v>-97984</v>
      </c>
      <c r="G18" s="171">
        <v>-93718</v>
      </c>
      <c r="H18" s="158"/>
      <c r="I18" s="159"/>
      <c r="J18" s="168">
        <v>-31819</v>
      </c>
      <c r="K18" s="168">
        <v>-31496</v>
      </c>
      <c r="L18" s="168">
        <v>-65669</v>
      </c>
      <c r="M18" s="168">
        <v>-62847</v>
      </c>
    </row>
    <row r="19" spans="2:13" s="161" customFormat="1" ht="12" customHeight="1">
      <c r="B19" s="158" t="s">
        <v>70</v>
      </c>
      <c r="C19" s="170">
        <v>195704</v>
      </c>
      <c r="D19" s="171">
        <v>155119</v>
      </c>
      <c r="E19" s="174"/>
      <c r="F19" s="170">
        <v>585130</v>
      </c>
      <c r="G19" s="171">
        <v>449921</v>
      </c>
      <c r="H19" s="158"/>
      <c r="I19" s="159"/>
      <c r="J19" s="168">
        <v>182264</v>
      </c>
      <c r="K19" s="168">
        <v>135926</v>
      </c>
      <c r="L19" s="168">
        <v>389426</v>
      </c>
      <c r="M19" s="168">
        <v>294802</v>
      </c>
    </row>
    <row r="20" spans="2:13" s="161" customFormat="1" ht="12" customHeight="1">
      <c r="B20" s="175" t="s">
        <v>96</v>
      </c>
      <c r="C20" s="176">
        <v>1867706</v>
      </c>
      <c r="D20" s="176">
        <v>1733598</v>
      </c>
      <c r="E20" s="177"/>
      <c r="F20" s="176">
        <v>5428474</v>
      </c>
      <c r="G20" s="176">
        <v>5050664</v>
      </c>
      <c r="H20" s="158"/>
      <c r="I20" s="159"/>
      <c r="J20" s="178">
        <v>1789332</v>
      </c>
      <c r="K20" s="178">
        <v>1718907</v>
      </c>
      <c r="L20" s="178">
        <v>3560768</v>
      </c>
      <c r="M20" s="178">
        <v>3317066</v>
      </c>
    </row>
    <row r="21" spans="2:13">
      <c r="C21" s="179"/>
      <c r="F21" s="180"/>
      <c r="J21" s="181">
        <v>0</v>
      </c>
      <c r="K21" s="181">
        <v>0</v>
      </c>
      <c r="L21" s="181">
        <v>0</v>
      </c>
      <c r="M21" s="181">
        <v>0</v>
      </c>
    </row>
  </sheetData>
  <sheetProtection formatCells="0" formatColumns="0" formatRows="0" sort="0" autoFilter="0" pivotTables="0"/>
  <mergeCells count="4">
    <mergeCell ref="C2:D2"/>
    <mergeCell ref="F2:G2"/>
    <mergeCell ref="C3:D3"/>
    <mergeCell ref="F3:G3"/>
  </mergeCells>
  <pageMargins left="0.5" right="0.5" top="0.5" bottom="0.5" header="0.5" footer="0.5"/>
  <pageSetup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9AFCAD-1F99-47FB-936A-2BCB918BF05E}">
  <sheetPr>
    <tabColor rgb="FF92D050"/>
    <pageSetUpPr fitToPage="1"/>
  </sheetPr>
  <dimension ref="A1:P48"/>
  <sheetViews>
    <sheetView showGridLines="0" zoomScaleNormal="100" workbookViewId="0">
      <selection activeCell="J31" sqref="J31"/>
    </sheetView>
  </sheetViews>
  <sheetFormatPr defaultColWidth="9" defaultRowHeight="12"/>
  <cols>
    <col min="1" max="1" width="25" style="182" customWidth="1"/>
    <col min="2" max="2" width="3" style="182" customWidth="1"/>
    <col min="3" max="3" width="34" style="182" bestFit="1" customWidth="1"/>
    <col min="4" max="4" width="12.5703125" style="182" customWidth="1"/>
    <col min="5" max="5" width="2" style="182" customWidth="1"/>
    <col min="6" max="8" width="12.5703125" style="182" customWidth="1"/>
    <col min="9" max="9" width="2" style="182" customWidth="1"/>
    <col min="10" max="11" width="12.5703125" style="182" customWidth="1"/>
    <col min="12" max="12" width="1" style="182" customWidth="1"/>
    <col min="13" max="13" width="10" style="182" bestFit="1" customWidth="1"/>
    <col min="14" max="14" width="12.5703125" style="182" customWidth="1"/>
    <col min="15" max="15" width="1" style="182" customWidth="1"/>
    <col min="16" max="16384" width="9" style="182"/>
  </cols>
  <sheetData>
    <row r="1" spans="1:16" ht="13.5" customHeight="1"/>
    <row r="2" spans="1:16" s="183" customFormat="1" ht="11.25" customHeight="1">
      <c r="B2" s="184"/>
      <c r="C2" s="184"/>
      <c r="D2" s="185" t="s">
        <v>97</v>
      </c>
      <c r="E2" s="186"/>
      <c r="F2" s="1406" t="s">
        <v>98</v>
      </c>
      <c r="G2" s="1406"/>
      <c r="H2" s="1406"/>
      <c r="I2" s="187"/>
      <c r="J2" s="1406" t="s">
        <v>99</v>
      </c>
      <c r="K2" s="1406"/>
      <c r="L2" s="187"/>
      <c r="M2" s="1406" t="s">
        <v>100</v>
      </c>
      <c r="N2" s="1406"/>
    </row>
    <row r="3" spans="1:16" s="183" customFormat="1" ht="27.75" customHeight="1">
      <c r="A3" s="188"/>
      <c r="B3" s="1407" t="s">
        <v>101</v>
      </c>
      <c r="C3" s="1407"/>
      <c r="D3" s="189" t="s">
        <v>102</v>
      </c>
      <c r="E3" s="187"/>
      <c r="F3" s="190" t="s">
        <v>103</v>
      </c>
      <c r="G3" s="191" t="s">
        <v>104</v>
      </c>
      <c r="H3" s="190" t="s">
        <v>105</v>
      </c>
      <c r="I3" s="187"/>
      <c r="J3" s="191" t="s">
        <v>103</v>
      </c>
      <c r="K3" s="190" t="s">
        <v>106</v>
      </c>
      <c r="L3" s="187"/>
      <c r="M3" s="191" t="s">
        <v>103</v>
      </c>
      <c r="N3" s="190" t="s">
        <v>106</v>
      </c>
      <c r="O3" s="188"/>
    </row>
    <row r="4" spans="1:16" ht="3.75" hidden="1" customHeight="1">
      <c r="B4" s="192"/>
      <c r="C4" s="193"/>
      <c r="D4" s="194"/>
      <c r="E4" s="194"/>
      <c r="F4" s="194"/>
      <c r="G4" s="195"/>
      <c r="H4" s="194"/>
      <c r="I4" s="194"/>
      <c r="J4" s="195"/>
      <c r="K4" s="195"/>
      <c r="L4" s="194"/>
      <c r="M4" s="195"/>
      <c r="N4" s="195"/>
    </row>
    <row r="5" spans="1:16" ht="11.25" customHeight="1">
      <c r="A5" s="196"/>
      <c r="B5" s="197"/>
      <c r="C5" s="198" t="s">
        <v>107</v>
      </c>
      <c r="D5" s="199">
        <v>556</v>
      </c>
      <c r="E5" s="200"/>
      <c r="F5" s="201">
        <v>126991</v>
      </c>
      <c r="G5" s="202">
        <v>106497</v>
      </c>
      <c r="H5" s="202">
        <v>13.7</v>
      </c>
      <c r="I5" s="203"/>
      <c r="J5" s="202">
        <v>94.908258753652376</v>
      </c>
      <c r="K5" s="202">
        <v>94.834543787080122</v>
      </c>
      <c r="L5" s="204"/>
      <c r="M5" s="202">
        <v>95.298081240080251</v>
      </c>
      <c r="N5" s="202">
        <v>95.294519793655098</v>
      </c>
      <c r="P5" s="205"/>
    </row>
    <row r="6" spans="1:16" ht="11.25" customHeight="1">
      <c r="A6" s="196"/>
      <c r="B6" s="197"/>
      <c r="C6" s="206" t="s">
        <v>108</v>
      </c>
      <c r="D6" s="199">
        <v>208</v>
      </c>
      <c r="E6" s="207"/>
      <c r="F6" s="201">
        <v>54764</v>
      </c>
      <c r="G6" s="202">
        <v>43193</v>
      </c>
      <c r="H6" s="202">
        <v>5.6</v>
      </c>
      <c r="I6" s="208"/>
      <c r="J6" s="202">
        <v>95.532539336089712</v>
      </c>
      <c r="K6" s="202">
        <v>95.497479328135142</v>
      </c>
      <c r="L6" s="209"/>
      <c r="M6" s="202">
        <v>95.532539336089712</v>
      </c>
      <c r="N6" s="202">
        <v>95.497479328135142</v>
      </c>
      <c r="P6" s="205"/>
    </row>
    <row r="7" spans="1:16" ht="11.25" customHeight="1">
      <c r="A7" s="196"/>
      <c r="B7" s="197"/>
      <c r="C7" s="206" t="s">
        <v>109</v>
      </c>
      <c r="D7" s="199">
        <v>329</v>
      </c>
      <c r="E7" s="207"/>
      <c r="F7" s="201">
        <v>70276</v>
      </c>
      <c r="G7" s="202">
        <v>55392</v>
      </c>
      <c r="H7" s="202">
        <v>7.1</v>
      </c>
      <c r="I7" s="208"/>
      <c r="J7" s="202">
        <v>96.983869284984635</v>
      </c>
      <c r="K7" s="202">
        <v>97.159341479784416</v>
      </c>
      <c r="L7" s="209"/>
      <c r="M7" s="202">
        <v>97.194493443058604</v>
      </c>
      <c r="N7" s="202">
        <v>97.240870527003679</v>
      </c>
    </row>
    <row r="8" spans="1:16" ht="11.25" customHeight="1">
      <c r="A8" s="196"/>
      <c r="B8" s="197"/>
      <c r="C8" s="206" t="s">
        <v>111</v>
      </c>
      <c r="D8" s="210">
        <v>286</v>
      </c>
      <c r="E8" s="211"/>
      <c r="F8" s="201">
        <v>28528</v>
      </c>
      <c r="G8" s="202">
        <v>23670</v>
      </c>
      <c r="H8" s="202">
        <v>3.1</v>
      </c>
      <c r="I8" s="208"/>
      <c r="J8" s="202">
        <v>94.510341154988396</v>
      </c>
      <c r="K8" s="202">
        <v>94.872737148335801</v>
      </c>
      <c r="L8" s="209"/>
      <c r="M8" s="202">
        <v>94.900748551921424</v>
      </c>
      <c r="N8" s="202">
        <v>95.311713749575219</v>
      </c>
      <c r="P8" s="205"/>
    </row>
    <row r="9" spans="1:16" ht="11.25" customHeight="1">
      <c r="A9" s="196"/>
      <c r="B9" s="197"/>
      <c r="C9" s="206" t="s">
        <v>110</v>
      </c>
      <c r="D9" s="199">
        <v>278</v>
      </c>
      <c r="E9" s="207"/>
      <c r="F9" s="201">
        <v>61030</v>
      </c>
      <c r="G9" s="202">
        <v>51897</v>
      </c>
      <c r="H9" s="202">
        <v>6.7</v>
      </c>
      <c r="I9" s="208"/>
      <c r="J9" s="202">
        <v>96.032130387128078</v>
      </c>
      <c r="K9" s="202">
        <v>96.141800532377431</v>
      </c>
      <c r="L9" s="209"/>
      <c r="M9" s="202">
        <v>96.260051724215899</v>
      </c>
      <c r="N9" s="202">
        <v>96.409831070548464</v>
      </c>
      <c r="P9" s="205"/>
    </row>
    <row r="10" spans="1:16" ht="11.25" customHeight="1">
      <c r="A10" s="196"/>
      <c r="B10" s="197"/>
      <c r="C10" s="206" t="s">
        <v>112</v>
      </c>
      <c r="D10" s="199">
        <v>224</v>
      </c>
      <c r="E10" s="207"/>
      <c r="F10" s="201">
        <v>29614</v>
      </c>
      <c r="G10" s="202">
        <v>23594</v>
      </c>
      <c r="H10" s="202">
        <v>3</v>
      </c>
      <c r="I10" s="208"/>
      <c r="J10" s="202">
        <v>95.171945538324636</v>
      </c>
      <c r="K10" s="202">
        <v>95.112819251110594</v>
      </c>
      <c r="L10" s="209"/>
      <c r="M10" s="202">
        <v>95.841831425738889</v>
      </c>
      <c r="N10" s="202">
        <v>95.863967755753961</v>
      </c>
    </row>
    <row r="11" spans="1:16" ht="11.25" customHeight="1">
      <c r="B11" s="197"/>
      <c r="C11" s="206" t="s">
        <v>113</v>
      </c>
      <c r="D11" s="199">
        <v>237</v>
      </c>
      <c r="E11" s="207"/>
      <c r="F11" s="201">
        <v>52474</v>
      </c>
      <c r="G11" s="202">
        <v>46434</v>
      </c>
      <c r="H11" s="202">
        <v>6</v>
      </c>
      <c r="I11" s="208"/>
      <c r="J11" s="202">
        <v>96.452996208263414</v>
      </c>
      <c r="K11" s="202">
        <v>96.587342873941395</v>
      </c>
      <c r="L11" s="209"/>
      <c r="M11" s="202">
        <v>96.610962840851855</v>
      </c>
      <c r="N11" s="202">
        <v>96.66478354612525</v>
      </c>
      <c r="P11" s="205"/>
    </row>
    <row r="12" spans="1:16" ht="11.25" customHeight="1">
      <c r="A12" s="196"/>
      <c r="B12" s="197"/>
      <c r="C12" s="206" t="s">
        <v>114</v>
      </c>
      <c r="D12" s="199">
        <v>82</v>
      </c>
      <c r="E12" s="207"/>
      <c r="F12" s="201">
        <v>37120</v>
      </c>
      <c r="G12" s="202">
        <v>32881</v>
      </c>
      <c r="H12" s="202">
        <v>4.2</v>
      </c>
      <c r="I12" s="208"/>
      <c r="J12" s="202">
        <v>90.651862133226842</v>
      </c>
      <c r="K12" s="202">
        <v>91.568624984386034</v>
      </c>
      <c r="L12" s="209"/>
      <c r="M12" s="202">
        <v>90.651862133226842</v>
      </c>
      <c r="N12" s="202">
        <v>91.568624984386034</v>
      </c>
      <c r="P12" s="212"/>
    </row>
    <row r="13" spans="1:16" ht="11.25" customHeight="1">
      <c r="A13" s="196"/>
      <c r="B13" s="197"/>
      <c r="C13" s="206" t="s">
        <v>116</v>
      </c>
      <c r="D13" s="199">
        <v>164</v>
      </c>
      <c r="E13" s="207"/>
      <c r="F13" s="201">
        <v>25017</v>
      </c>
      <c r="G13" s="202">
        <v>17875</v>
      </c>
      <c r="H13" s="202">
        <v>2.2999999999999998</v>
      </c>
      <c r="I13" s="208"/>
      <c r="J13" s="202">
        <v>95.113864433802945</v>
      </c>
      <c r="K13" s="202">
        <v>95.901147638245874</v>
      </c>
      <c r="L13" s="209"/>
      <c r="M13" s="202">
        <v>95.367878518701261</v>
      </c>
      <c r="N13" s="202">
        <v>96.256651644246858</v>
      </c>
      <c r="P13" s="205"/>
    </row>
    <row r="14" spans="1:16" ht="11.25" customHeight="1">
      <c r="A14" s="196"/>
      <c r="B14" s="197"/>
      <c r="C14" s="206" t="s">
        <v>115</v>
      </c>
      <c r="D14" s="199">
        <v>233</v>
      </c>
      <c r="E14" s="207"/>
      <c r="F14" s="201">
        <v>37868</v>
      </c>
      <c r="G14" s="202">
        <v>31975</v>
      </c>
      <c r="H14" s="202">
        <v>4.0999999999999996</v>
      </c>
      <c r="I14" s="208"/>
      <c r="J14" s="202">
        <v>98.136192001456848</v>
      </c>
      <c r="K14" s="202">
        <v>98.210732863734549</v>
      </c>
      <c r="L14" s="209"/>
      <c r="M14" s="202">
        <v>98.136192001456848</v>
      </c>
      <c r="N14" s="202">
        <v>98.210732863734549</v>
      </c>
    </row>
    <row r="15" spans="1:16" ht="11.25" customHeight="1">
      <c r="B15" s="197"/>
      <c r="C15" s="206" t="s">
        <v>117</v>
      </c>
      <c r="D15" s="199">
        <v>135</v>
      </c>
      <c r="E15" s="207"/>
      <c r="F15" s="201">
        <v>18377</v>
      </c>
      <c r="G15" s="202">
        <v>14628</v>
      </c>
      <c r="H15" s="202">
        <v>1.9</v>
      </c>
      <c r="I15" s="208"/>
      <c r="J15" s="202">
        <v>92.409272459620439</v>
      </c>
      <c r="K15" s="202">
        <v>93.962959986648727</v>
      </c>
      <c r="L15" s="209"/>
      <c r="M15" s="202">
        <v>94.150333158244166</v>
      </c>
      <c r="N15" s="202">
        <v>95.533338096766883</v>
      </c>
    </row>
    <row r="16" spans="1:16" ht="11.25" customHeight="1">
      <c r="A16" s="196"/>
      <c r="B16" s="197"/>
      <c r="C16" s="206" t="s">
        <v>118</v>
      </c>
      <c r="D16" s="199">
        <v>44</v>
      </c>
      <c r="E16" s="207"/>
      <c r="F16" s="201">
        <v>22661</v>
      </c>
      <c r="G16" s="202">
        <v>21492</v>
      </c>
      <c r="H16" s="202">
        <v>2.8</v>
      </c>
      <c r="I16" s="208"/>
      <c r="J16" s="202">
        <v>96.87862995992937</v>
      </c>
      <c r="K16" s="202">
        <v>96.708828304490893</v>
      </c>
      <c r="L16" s="209"/>
      <c r="M16" s="202">
        <v>96.87862995992937</v>
      </c>
      <c r="N16" s="202">
        <v>96.708828304490893</v>
      </c>
    </row>
    <row r="17" spans="1:16" ht="11.25" customHeight="1">
      <c r="A17" s="196"/>
      <c r="B17" s="197"/>
      <c r="C17" s="206" t="s">
        <v>119</v>
      </c>
      <c r="D17" s="199">
        <v>66</v>
      </c>
      <c r="E17" s="207"/>
      <c r="F17" s="201">
        <v>17335</v>
      </c>
      <c r="G17" s="202">
        <v>14296</v>
      </c>
      <c r="H17" s="202">
        <v>1.8</v>
      </c>
      <c r="I17" s="208"/>
      <c r="J17" s="202">
        <v>98.181880274942685</v>
      </c>
      <c r="K17" s="202">
        <v>98.475961451632458</v>
      </c>
      <c r="L17" s="209"/>
      <c r="M17" s="202">
        <v>98.181880274942685</v>
      </c>
      <c r="N17" s="202">
        <v>98.475961451632458</v>
      </c>
      <c r="P17" s="205"/>
    </row>
    <row r="18" spans="1:16" ht="11.25" customHeight="1">
      <c r="A18" s="196"/>
      <c r="B18" s="197"/>
      <c r="C18" s="206" t="s">
        <v>120</v>
      </c>
      <c r="D18" s="199">
        <v>83</v>
      </c>
      <c r="E18" s="207"/>
      <c r="F18" s="201">
        <v>16838</v>
      </c>
      <c r="G18" s="202">
        <v>14412</v>
      </c>
      <c r="H18" s="202">
        <v>1.9</v>
      </c>
      <c r="I18" s="208"/>
      <c r="J18" s="202">
        <v>94.479654095541363</v>
      </c>
      <c r="K18" s="202">
        <v>93.747129256272174</v>
      </c>
      <c r="L18" s="209"/>
      <c r="M18" s="202">
        <v>95.937803429717562</v>
      </c>
      <c r="N18" s="202">
        <v>95.450733569521063</v>
      </c>
    </row>
    <row r="19" spans="1:16" ht="11.25" customHeight="1">
      <c r="A19" s="196"/>
      <c r="B19" s="197"/>
      <c r="C19" s="206" t="s">
        <v>121</v>
      </c>
      <c r="D19" s="199">
        <v>110</v>
      </c>
      <c r="E19" s="207"/>
      <c r="F19" s="201">
        <v>14253</v>
      </c>
      <c r="G19" s="202">
        <v>12773</v>
      </c>
      <c r="H19" s="202">
        <v>1.6</v>
      </c>
      <c r="I19" s="208"/>
      <c r="J19" s="202">
        <v>97.572247724526008</v>
      </c>
      <c r="K19" s="202">
        <v>97.50578569420037</v>
      </c>
      <c r="L19" s="209"/>
      <c r="M19" s="202">
        <v>97.647799249606649</v>
      </c>
      <c r="N19" s="202">
        <v>97.590087023565289</v>
      </c>
      <c r="P19" s="205"/>
    </row>
    <row r="20" spans="1:16" ht="11.25" customHeight="1">
      <c r="A20" s="196"/>
      <c r="B20" s="197"/>
      <c r="C20" s="206" t="s">
        <v>122</v>
      </c>
      <c r="D20" s="199">
        <v>81</v>
      </c>
      <c r="E20" s="207"/>
      <c r="F20" s="201">
        <v>14760</v>
      </c>
      <c r="G20" s="202">
        <v>9602</v>
      </c>
      <c r="H20" s="202">
        <v>1.2</v>
      </c>
      <c r="I20" s="208"/>
      <c r="J20" s="202">
        <v>89.785154664711442</v>
      </c>
      <c r="K20" s="202">
        <v>91.470078358040581</v>
      </c>
      <c r="L20" s="209"/>
      <c r="M20" s="202">
        <v>90.411534516814456</v>
      </c>
      <c r="N20" s="202">
        <v>92.050540946878471</v>
      </c>
      <c r="P20" s="205"/>
    </row>
    <row r="21" spans="1:16" ht="11.25" customHeight="1">
      <c r="A21" s="196"/>
      <c r="B21" s="197"/>
      <c r="C21" s="206" t="s">
        <v>123</v>
      </c>
      <c r="D21" s="199">
        <v>69</v>
      </c>
      <c r="E21" s="207"/>
      <c r="F21" s="201">
        <v>19023</v>
      </c>
      <c r="G21" s="202">
        <v>16665</v>
      </c>
      <c r="H21" s="202">
        <v>2.2000000000000002</v>
      </c>
      <c r="I21" s="208"/>
      <c r="J21" s="202">
        <v>94.909006379512476</v>
      </c>
      <c r="K21" s="202">
        <v>94.544704737001496</v>
      </c>
      <c r="L21" s="209"/>
      <c r="M21" s="202">
        <v>95.537721403230961</v>
      </c>
      <c r="N21" s="202">
        <v>95.262389257770209</v>
      </c>
    </row>
    <row r="22" spans="1:16" ht="11.25" customHeight="1">
      <c r="A22" s="196"/>
      <c r="B22" s="197"/>
      <c r="C22" s="206" t="s">
        <v>125</v>
      </c>
      <c r="D22" s="199">
        <v>38</v>
      </c>
      <c r="E22" s="213"/>
      <c r="F22" s="201">
        <v>19097</v>
      </c>
      <c r="G22" s="202">
        <v>14320</v>
      </c>
      <c r="H22" s="202">
        <v>1.8</v>
      </c>
      <c r="I22" s="214"/>
      <c r="J22" s="202">
        <v>90.96997369216561</v>
      </c>
      <c r="K22" s="202">
        <v>92.561719870742081</v>
      </c>
      <c r="L22" s="215"/>
      <c r="M22" s="202">
        <v>90.96997369216561</v>
      </c>
      <c r="N22" s="202">
        <v>92.561719870742081</v>
      </c>
      <c r="P22" s="205"/>
    </row>
    <row r="23" spans="1:16" ht="11.25" customHeight="1">
      <c r="A23" s="196"/>
      <c r="B23" s="197"/>
      <c r="C23" s="206" t="s">
        <v>124</v>
      </c>
      <c r="D23" s="199">
        <v>57</v>
      </c>
      <c r="E23" s="213"/>
      <c r="F23" s="201">
        <v>20580</v>
      </c>
      <c r="G23" s="202">
        <v>16368</v>
      </c>
      <c r="H23" s="202">
        <v>2.1</v>
      </c>
      <c r="I23" s="214"/>
      <c r="J23" s="202">
        <v>97.308918327867033</v>
      </c>
      <c r="K23" s="202">
        <v>96.617740127409775</v>
      </c>
      <c r="L23" s="215"/>
      <c r="M23" s="202">
        <v>98.008614917074539</v>
      </c>
      <c r="N23" s="202">
        <v>97.497515682121119</v>
      </c>
      <c r="P23" s="205"/>
    </row>
    <row r="24" spans="1:16" ht="11.25" customHeight="1">
      <c r="A24" s="196"/>
      <c r="B24" s="197"/>
      <c r="C24" s="216" t="s">
        <v>126</v>
      </c>
      <c r="D24" s="199">
        <v>383</v>
      </c>
      <c r="E24" s="213"/>
      <c r="F24" s="201">
        <v>72601</v>
      </c>
      <c r="G24" s="202">
        <v>62418</v>
      </c>
      <c r="H24" s="202">
        <v>8.1</v>
      </c>
      <c r="I24" s="217"/>
      <c r="J24" s="202">
        <v>96.5</v>
      </c>
      <c r="K24" s="202">
        <v>96.6</v>
      </c>
      <c r="L24" s="218"/>
      <c r="M24" s="202">
        <v>96.9</v>
      </c>
      <c r="N24" s="202">
        <v>97</v>
      </c>
      <c r="P24" s="205"/>
    </row>
    <row r="25" spans="1:16" s="219" customFormat="1" ht="11.25" customHeight="1">
      <c r="B25" s="220" t="s">
        <v>127</v>
      </c>
      <c r="C25" s="220"/>
      <c r="D25" s="221">
        <v>3663</v>
      </c>
      <c r="E25" s="222"/>
      <c r="F25" s="221">
        <v>759207</v>
      </c>
      <c r="G25" s="223">
        <v>630382</v>
      </c>
      <c r="H25" s="224">
        <v>81.199999999999989</v>
      </c>
      <c r="I25" s="225"/>
      <c r="J25" s="226">
        <v>95.432977194030187</v>
      </c>
      <c r="K25" s="226">
        <v>95.631897583193037</v>
      </c>
      <c r="L25" s="226"/>
      <c r="M25" s="226">
        <v>95.752460229447138</v>
      </c>
      <c r="N25" s="226">
        <v>95.967405463108406</v>
      </c>
      <c r="O25" s="227"/>
      <c r="P25" s="205"/>
    </row>
    <row r="26" spans="1:16" ht="11.25" customHeight="1">
      <c r="B26" s="192"/>
      <c r="C26" s="206" t="s">
        <v>128</v>
      </c>
      <c r="D26" s="199">
        <v>355</v>
      </c>
      <c r="E26" s="228"/>
      <c r="F26" s="201">
        <v>67419</v>
      </c>
      <c r="G26" s="201">
        <v>23855</v>
      </c>
      <c r="H26" s="202">
        <v>3.1</v>
      </c>
      <c r="I26" s="228"/>
      <c r="J26" s="229">
        <v>97.824991518298518</v>
      </c>
      <c r="K26" s="229">
        <v>97.422784591843126</v>
      </c>
      <c r="L26" s="230"/>
      <c r="M26" s="229">
        <v>97.824991518298518</v>
      </c>
      <c r="N26" s="229">
        <v>97.422784591843126</v>
      </c>
      <c r="O26" s="196"/>
      <c r="P26" s="205"/>
    </row>
    <row r="27" spans="1:16" ht="11.25" customHeight="1">
      <c r="B27" s="192"/>
      <c r="C27" s="206" t="s">
        <v>129</v>
      </c>
      <c r="D27" s="199">
        <v>38</v>
      </c>
      <c r="E27" s="228"/>
      <c r="F27" s="201">
        <v>12837</v>
      </c>
      <c r="G27" s="201">
        <v>12837</v>
      </c>
      <c r="H27" s="202">
        <v>1.6</v>
      </c>
      <c r="I27" s="228"/>
      <c r="J27" s="229">
        <v>93.865280059355698</v>
      </c>
      <c r="K27" s="229">
        <v>93.865280059355698</v>
      </c>
      <c r="L27" s="230"/>
      <c r="M27" s="229">
        <v>94.043669654472311</v>
      </c>
      <c r="N27" s="229">
        <v>94.043669654472311</v>
      </c>
      <c r="O27" s="196"/>
      <c r="P27" s="205"/>
    </row>
    <row r="28" spans="1:16" ht="11.25" customHeight="1">
      <c r="B28" s="192"/>
      <c r="C28" s="231" t="s">
        <v>130</v>
      </c>
      <c r="D28" s="199">
        <v>46</v>
      </c>
      <c r="E28" s="228"/>
      <c r="F28" s="201">
        <v>19605</v>
      </c>
      <c r="G28" s="201">
        <v>4001</v>
      </c>
      <c r="H28" s="202">
        <v>0.5</v>
      </c>
      <c r="I28" s="228"/>
      <c r="J28" s="229">
        <v>94.951546717374427</v>
      </c>
      <c r="K28" s="229">
        <v>95.052769577214875</v>
      </c>
      <c r="L28" s="230"/>
      <c r="M28" s="229">
        <v>95.491785981154436</v>
      </c>
      <c r="N28" s="229">
        <v>95.582176896988173</v>
      </c>
      <c r="O28" s="196"/>
      <c r="P28" s="205"/>
    </row>
    <row r="29" spans="1:16" s="1183" customFormat="1" ht="11.25" customHeight="1">
      <c r="B29" s="1182" t="s">
        <v>131</v>
      </c>
      <c r="C29" s="232"/>
      <c r="D29" s="1184">
        <v>439</v>
      </c>
      <c r="E29" s="1184"/>
      <c r="F29" s="1184">
        <v>99861</v>
      </c>
      <c r="G29" s="1185">
        <v>40693</v>
      </c>
      <c r="H29" s="1186">
        <v>5.2</v>
      </c>
      <c r="I29" s="1187"/>
      <c r="J29" s="1186">
        <v>96.751868457134179</v>
      </c>
      <c r="K29" s="1186">
        <v>96.067530979598715</v>
      </c>
      <c r="L29" s="1186"/>
      <c r="M29" s="1186">
        <v>96.880861683841403</v>
      </c>
      <c r="N29" s="1186">
        <v>96.175859984546591</v>
      </c>
      <c r="P29" s="1188"/>
    </row>
    <row r="30" spans="1:16" ht="11.25" customHeight="1">
      <c r="B30" s="192"/>
      <c r="C30" s="206" t="s">
        <v>132</v>
      </c>
      <c r="D30" s="199">
        <v>179</v>
      </c>
      <c r="E30" s="229"/>
      <c r="F30" s="201">
        <v>33468</v>
      </c>
      <c r="G30" s="201">
        <v>12951</v>
      </c>
      <c r="H30" s="202">
        <v>1.7</v>
      </c>
      <c r="I30" s="230"/>
      <c r="J30" s="229">
        <v>94.75298452738086</v>
      </c>
      <c r="K30" s="229">
        <v>92.445275359755556</v>
      </c>
      <c r="L30" s="230"/>
      <c r="M30" s="229">
        <v>95.06640760636644</v>
      </c>
      <c r="N30" s="229">
        <v>92.656352377848123</v>
      </c>
      <c r="P30" s="233"/>
    </row>
    <row r="31" spans="1:16" ht="11.25" customHeight="1">
      <c r="B31" s="192"/>
      <c r="C31" s="206" t="s">
        <v>133</v>
      </c>
      <c r="D31" s="199">
        <v>146</v>
      </c>
      <c r="E31" s="229"/>
      <c r="F31" s="201">
        <v>37157</v>
      </c>
      <c r="G31" s="201">
        <v>11253</v>
      </c>
      <c r="H31" s="202">
        <v>1.4</v>
      </c>
      <c r="I31" s="230"/>
      <c r="J31" s="229">
        <v>97.096408505738225</v>
      </c>
      <c r="K31" s="229">
        <v>95.604555409168043</v>
      </c>
      <c r="L31" s="230"/>
      <c r="M31" s="229">
        <v>98.651064291688712</v>
      </c>
      <c r="N31" s="229">
        <v>98.171197802469422</v>
      </c>
      <c r="P31" s="205"/>
    </row>
    <row r="32" spans="1:16" ht="11.25" customHeight="1">
      <c r="B32" s="192"/>
      <c r="C32" s="206" t="s">
        <v>134</v>
      </c>
      <c r="D32" s="199">
        <v>147</v>
      </c>
      <c r="E32" s="229"/>
      <c r="F32" s="201">
        <v>35582</v>
      </c>
      <c r="G32" s="201">
        <v>12313</v>
      </c>
      <c r="H32" s="202">
        <v>1.6</v>
      </c>
      <c r="I32" s="230"/>
      <c r="J32" s="229">
        <v>94.823981916604524</v>
      </c>
      <c r="K32" s="229">
        <v>95.240537375117967</v>
      </c>
      <c r="L32" s="230"/>
      <c r="M32" s="229">
        <v>95.598689767084835</v>
      </c>
      <c r="N32" s="229">
        <v>95.823976299937712</v>
      </c>
    </row>
    <row r="33" spans="2:16" ht="11.25" customHeight="1">
      <c r="B33" s="192"/>
      <c r="C33" s="206" t="s">
        <v>135</v>
      </c>
      <c r="D33" s="199">
        <v>118</v>
      </c>
      <c r="E33" s="229"/>
      <c r="F33" s="201">
        <v>31601</v>
      </c>
      <c r="G33" s="201">
        <v>10996</v>
      </c>
      <c r="H33" s="202">
        <v>1.4</v>
      </c>
      <c r="I33" s="230"/>
      <c r="J33" s="229">
        <v>95.539628437101214</v>
      </c>
      <c r="K33" s="229">
        <v>93.257189555687816</v>
      </c>
      <c r="L33" s="230"/>
      <c r="M33" s="229">
        <v>95.539628437101214</v>
      </c>
      <c r="N33" s="229">
        <v>93.257189555687816</v>
      </c>
      <c r="P33" s="205"/>
    </row>
    <row r="34" spans="2:16" ht="11.25" customHeight="1">
      <c r="B34" s="192"/>
      <c r="C34" s="206" t="s">
        <v>136</v>
      </c>
      <c r="D34" s="199">
        <v>503</v>
      </c>
      <c r="E34" s="230"/>
      <c r="F34" s="201">
        <v>106115</v>
      </c>
      <c r="G34" s="201">
        <v>38199</v>
      </c>
      <c r="H34" s="202">
        <v>4.9000000000000004</v>
      </c>
      <c r="I34" s="230"/>
      <c r="J34" s="229">
        <v>94.7</v>
      </c>
      <c r="K34" s="229">
        <v>92.4</v>
      </c>
      <c r="L34" s="229"/>
      <c r="M34" s="229">
        <v>95</v>
      </c>
      <c r="N34" s="229">
        <v>93</v>
      </c>
      <c r="P34" s="205"/>
    </row>
    <row r="35" spans="2:16" s="1183" customFormat="1" ht="11.25" customHeight="1">
      <c r="B35" s="232" t="s">
        <v>137</v>
      </c>
      <c r="C35" s="232"/>
      <c r="D35" s="1184">
        <v>1093</v>
      </c>
      <c r="E35" s="1184"/>
      <c r="F35" s="1184">
        <v>243923</v>
      </c>
      <c r="G35" s="1185">
        <v>85712</v>
      </c>
      <c r="H35" s="1186">
        <v>11</v>
      </c>
      <c r="I35" s="1187"/>
      <c r="J35" s="1186">
        <v>95.185818173165075</v>
      </c>
      <c r="K35" s="1186">
        <v>93.346855101769663</v>
      </c>
      <c r="L35" s="1186"/>
      <c r="M35" s="1186">
        <v>95.720861316338031</v>
      </c>
      <c r="N35" s="1186">
        <v>94.04533570317605</v>
      </c>
      <c r="P35" s="1188"/>
    </row>
    <row r="36" spans="2:16" ht="11.25" customHeight="1">
      <c r="B36" s="192"/>
      <c r="C36" s="206" t="s">
        <v>138</v>
      </c>
      <c r="D36" s="199">
        <v>73</v>
      </c>
      <c r="E36" s="230"/>
      <c r="F36" s="201">
        <v>50508</v>
      </c>
      <c r="G36" s="201">
        <v>10331</v>
      </c>
      <c r="H36" s="202">
        <v>1.3</v>
      </c>
      <c r="I36" s="230"/>
      <c r="J36" s="229">
        <v>96.517695461548811</v>
      </c>
      <c r="K36" s="229">
        <v>87.512967240238723</v>
      </c>
      <c r="L36" s="230"/>
      <c r="M36" s="229">
        <v>97.43408893901001</v>
      </c>
      <c r="N36" s="229">
        <v>91.6042543425784</v>
      </c>
      <c r="P36" s="205"/>
    </row>
    <row r="37" spans="2:16" ht="11.25" customHeight="1">
      <c r="B37" s="192"/>
      <c r="C37" s="206" t="s">
        <v>139</v>
      </c>
      <c r="D37" s="199">
        <v>180</v>
      </c>
      <c r="E37" s="230"/>
      <c r="F37" s="201">
        <v>53287</v>
      </c>
      <c r="G37" s="201">
        <v>8131</v>
      </c>
      <c r="H37" s="202">
        <v>1.1000000000000001</v>
      </c>
      <c r="I37" s="230"/>
      <c r="J37" s="229">
        <v>89.250829270644076</v>
      </c>
      <c r="K37" s="229">
        <v>89.247580349205307</v>
      </c>
      <c r="L37" s="230"/>
      <c r="M37" s="229">
        <v>90.416188860420775</v>
      </c>
      <c r="N37" s="229">
        <v>90.409745178353333</v>
      </c>
      <c r="P37" s="205"/>
    </row>
    <row r="38" spans="2:16" ht="11.25" customHeight="1">
      <c r="B38" s="192"/>
      <c r="C38" s="206" t="s">
        <v>140</v>
      </c>
      <c r="D38" s="199">
        <v>5</v>
      </c>
      <c r="E38" s="230"/>
      <c r="F38" s="201">
        <v>951</v>
      </c>
      <c r="G38" s="201">
        <v>951</v>
      </c>
      <c r="H38" s="202">
        <v>0.1</v>
      </c>
      <c r="I38" s="230"/>
      <c r="J38" s="229">
        <v>98.302781006885454</v>
      </c>
      <c r="K38" s="229">
        <v>98.302781006885454</v>
      </c>
      <c r="L38" s="230"/>
      <c r="M38" s="229">
        <v>98.302781006885454</v>
      </c>
      <c r="N38" s="229">
        <v>98.302781006885454</v>
      </c>
      <c r="P38" s="205"/>
    </row>
    <row r="39" spans="2:16" ht="11.25" customHeight="1">
      <c r="B39" s="192"/>
      <c r="C39" s="234" t="s">
        <v>141</v>
      </c>
      <c r="D39" s="199">
        <v>2</v>
      </c>
      <c r="E39" s="230"/>
      <c r="F39" s="201">
        <v>478</v>
      </c>
      <c r="G39" s="201">
        <v>407</v>
      </c>
      <c r="H39" s="202">
        <v>0.1</v>
      </c>
      <c r="I39" s="230"/>
      <c r="J39" s="229">
        <v>88.276170512469506</v>
      </c>
      <c r="K39" s="229">
        <v>88.276170512469506</v>
      </c>
      <c r="L39" s="230"/>
      <c r="M39" s="229">
        <v>88.276170512469506</v>
      </c>
      <c r="N39" s="229">
        <v>88.276170512469506</v>
      </c>
      <c r="P39" s="205"/>
    </row>
    <row r="40" spans="2:16" s="1183" customFormat="1" ht="11.25" customHeight="1">
      <c r="B40" s="235" t="s">
        <v>142</v>
      </c>
      <c r="C40" s="235"/>
      <c r="D40" s="1189">
        <v>260</v>
      </c>
      <c r="E40" s="1189"/>
      <c r="F40" s="1189">
        <v>105224</v>
      </c>
      <c r="G40" s="1190">
        <v>19820</v>
      </c>
      <c r="H40" s="1191">
        <v>2.6000000000000005</v>
      </c>
      <c r="I40" s="1187"/>
      <c r="J40" s="1186">
        <v>92.816302511637488</v>
      </c>
      <c r="K40" s="1186">
        <v>88.75774993410856</v>
      </c>
      <c r="L40" s="1186"/>
      <c r="M40" s="1186">
        <v>93.846330322099746</v>
      </c>
      <c r="N40" s="1186">
        <v>91.367165823071474</v>
      </c>
      <c r="P40" s="1188"/>
    </row>
    <row r="41" spans="2:16" ht="11.25" customHeight="1">
      <c r="B41" s="192"/>
      <c r="C41" s="236"/>
      <c r="D41" s="237"/>
      <c r="E41" s="238"/>
      <c r="F41" s="237"/>
      <c r="G41" s="239"/>
      <c r="H41" s="240"/>
      <c r="I41" s="241"/>
      <c r="J41" s="242"/>
      <c r="K41" s="242"/>
      <c r="L41" s="243"/>
      <c r="M41" s="242"/>
      <c r="N41" s="242"/>
      <c r="P41" s="205"/>
    </row>
    <row r="42" spans="2:16" s="250" customFormat="1" ht="11.25" customHeight="1">
      <c r="B42" s="244" t="s">
        <v>143</v>
      </c>
      <c r="C42" s="244"/>
      <c r="D42" s="245">
        <v>1792</v>
      </c>
      <c r="E42" s="246"/>
      <c r="F42" s="245">
        <v>449008</v>
      </c>
      <c r="G42" s="247">
        <v>146225</v>
      </c>
      <c r="H42" s="248">
        <v>18.829000000000001</v>
      </c>
      <c r="I42" s="249"/>
      <c r="J42" s="248">
        <v>94.978827120714797</v>
      </c>
      <c r="K42" s="248">
        <v>93.481972509876925</v>
      </c>
      <c r="L42" s="248"/>
      <c r="M42" s="248">
        <v>95.539560848277276</v>
      </c>
      <c r="N42" s="248">
        <v>94.27523269863191</v>
      </c>
      <c r="P42" s="251"/>
    </row>
    <row r="43" spans="2:16" ht="11.25" customHeight="1">
      <c r="B43" s="192"/>
      <c r="C43" s="236"/>
      <c r="D43" s="237"/>
      <c r="E43" s="238"/>
      <c r="F43" s="237"/>
      <c r="G43" s="252"/>
      <c r="H43" s="240"/>
      <c r="I43" s="241"/>
      <c r="J43" s="253"/>
      <c r="K43" s="253"/>
      <c r="L43" s="254"/>
      <c r="M43" s="253"/>
      <c r="N43" s="253"/>
    </row>
    <row r="44" spans="2:16" s="250" customFormat="1" ht="11.25" customHeight="1">
      <c r="B44" s="255" t="s">
        <v>144</v>
      </c>
      <c r="C44" s="255"/>
      <c r="D44" s="256">
        <v>5455</v>
      </c>
      <c r="E44" s="257"/>
      <c r="F44" s="256">
        <v>1208215</v>
      </c>
      <c r="G44" s="256">
        <v>776607.1</v>
      </c>
      <c r="H44" s="258">
        <v>100</v>
      </c>
      <c r="I44" s="259"/>
      <c r="J44" s="258">
        <v>95.264201791299058</v>
      </c>
      <c r="K44" s="258">
        <v>95.227095565297802</v>
      </c>
      <c r="L44" s="258"/>
      <c r="M44" s="258">
        <v>95.673340614787932</v>
      </c>
      <c r="N44" s="258">
        <v>95.648792057371921</v>
      </c>
      <c r="O44" s="260"/>
      <c r="P44" s="251"/>
    </row>
    <row r="45" spans="2:16" ht="12" hidden="1" customHeight="1">
      <c r="C45" s="261"/>
      <c r="D45" s="262"/>
      <c r="E45" s="263"/>
      <c r="F45" s="264"/>
      <c r="G45" s="262"/>
      <c r="H45" s="265"/>
      <c r="I45" s="266"/>
      <c r="J45" s="267"/>
      <c r="K45" s="265"/>
      <c r="L45" s="268"/>
      <c r="M45" s="267"/>
      <c r="N45" s="265"/>
    </row>
    <row r="46" spans="2:16" ht="11.25" hidden="1" customHeight="1">
      <c r="C46" s="269" t="s">
        <v>145</v>
      </c>
      <c r="D46" s="270">
        <v>3258</v>
      </c>
      <c r="E46" s="263"/>
      <c r="F46" s="271">
        <v>698869</v>
      </c>
      <c r="G46" s="270">
        <v>422798</v>
      </c>
      <c r="H46" s="272">
        <v>54.76</v>
      </c>
      <c r="I46" s="266"/>
      <c r="J46" s="273">
        <v>95.372335201253009</v>
      </c>
      <c r="K46" s="272">
        <v>95.411059948614366</v>
      </c>
      <c r="L46" s="268"/>
      <c r="M46" s="273">
        <v>95.872912721881647</v>
      </c>
      <c r="N46" s="272">
        <v>95.74543673327095</v>
      </c>
      <c r="P46" s="205"/>
    </row>
    <row r="47" spans="2:16" ht="11.25" hidden="1" customHeight="1">
      <c r="C47" s="274" t="s">
        <v>146</v>
      </c>
      <c r="D47" s="275">
        <v>763</v>
      </c>
      <c r="E47" s="263"/>
      <c r="F47" s="276">
        <v>135354</v>
      </c>
      <c r="G47" s="275">
        <v>89943</v>
      </c>
      <c r="H47" s="277">
        <v>11.648999999999999</v>
      </c>
      <c r="I47" s="266"/>
      <c r="J47" s="278">
        <v>96.181163484516944</v>
      </c>
      <c r="K47" s="277">
        <v>95.596503211042759</v>
      </c>
      <c r="L47" s="268"/>
      <c r="M47" s="278">
        <v>96.676337130782372</v>
      </c>
      <c r="N47" s="277">
        <v>96.010957092168198</v>
      </c>
      <c r="P47" s="205"/>
    </row>
    <row r="48" spans="2:16">
      <c r="C48" s="279"/>
      <c r="D48" s="280"/>
      <c r="E48" s="281"/>
      <c r="F48" s="280"/>
      <c r="G48" s="280"/>
      <c r="H48" s="282"/>
      <c r="I48" s="283"/>
      <c r="J48" s="282"/>
      <c r="K48" s="282"/>
      <c r="L48" s="284"/>
      <c r="M48" s="282"/>
      <c r="N48" s="282"/>
    </row>
  </sheetData>
  <mergeCells count="4">
    <mergeCell ref="F2:H2"/>
    <mergeCell ref="J2:K2"/>
    <mergeCell ref="M2:N2"/>
    <mergeCell ref="B3:C3"/>
  </mergeCells>
  <printOptions headings="1" gridLines="1"/>
  <pageMargins left="0.7" right="0.7" top="0.75" bottom="0.75" header="0.3" footer="0.3"/>
  <pageSetup scale="6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381BB4-C46D-4913-A9EB-B0298E9D6EEC}">
  <sheetPr>
    <tabColor rgb="FF92D050"/>
    <pageSetUpPr fitToPage="1"/>
  </sheetPr>
  <dimension ref="A1:K53"/>
  <sheetViews>
    <sheetView showGridLines="0" zoomScale="90" zoomScaleNormal="90" workbookViewId="0"/>
  </sheetViews>
  <sheetFormatPr defaultColWidth="9" defaultRowHeight="12"/>
  <cols>
    <col min="1" max="1" width="15" style="182" customWidth="1"/>
    <col min="2" max="2" width="4" style="182" customWidth="1"/>
    <col min="3" max="3" width="34" style="182" bestFit="1" customWidth="1"/>
    <col min="4" max="6" width="17" style="182" customWidth="1"/>
    <col min="7" max="7" width="1.140625" style="182" customWidth="1"/>
    <col min="8" max="9" width="17" style="182" customWidth="1"/>
    <col min="10" max="11" width="16.5703125" style="182" customWidth="1"/>
    <col min="12" max="12" width="9" style="182"/>
    <col min="13" max="13" width="12" style="182" customWidth="1"/>
    <col min="14" max="16384" width="9" style="182"/>
  </cols>
  <sheetData>
    <row r="1" spans="1:11" s="183" customFormat="1" ht="12" customHeight="1">
      <c r="C1" s="285"/>
      <c r="D1" s="1408" t="s">
        <v>147</v>
      </c>
      <c r="E1" s="1408"/>
      <c r="F1" s="1408"/>
      <c r="G1" s="186"/>
      <c r="H1" s="1408" t="s">
        <v>148</v>
      </c>
      <c r="I1" s="1408"/>
      <c r="J1" s="1408"/>
      <c r="K1" s="286"/>
    </row>
    <row r="2" spans="1:11" s="183" customFormat="1" ht="24" customHeight="1">
      <c r="A2" s="188"/>
      <c r="B2" s="1409" t="s">
        <v>149</v>
      </c>
      <c r="C2" s="1409"/>
      <c r="D2" s="287" t="s">
        <v>103</v>
      </c>
      <c r="E2" s="288" t="s">
        <v>150</v>
      </c>
      <c r="F2" s="287" t="s">
        <v>105</v>
      </c>
      <c r="G2" s="187"/>
      <c r="H2" s="288" t="s">
        <v>103</v>
      </c>
      <c r="I2" s="287" t="s">
        <v>106</v>
      </c>
      <c r="J2" s="288" t="s">
        <v>105</v>
      </c>
      <c r="K2" s="286"/>
    </row>
    <row r="3" spans="1:11" ht="3.75" hidden="1" customHeight="1">
      <c r="C3" s="289"/>
      <c r="D3" s="290"/>
      <c r="E3" s="195"/>
      <c r="F3" s="291"/>
      <c r="G3" s="194"/>
      <c r="H3" s="194"/>
      <c r="I3" s="291"/>
      <c r="J3" s="194"/>
      <c r="K3" s="292"/>
    </row>
    <row r="4" spans="1:11" ht="11.25" customHeight="1">
      <c r="C4" s="198" t="s">
        <v>107</v>
      </c>
      <c r="D4" s="293">
        <v>378039</v>
      </c>
      <c r="E4" s="293">
        <v>317570</v>
      </c>
      <c r="F4" s="294">
        <v>19.2</v>
      </c>
      <c r="G4" s="295"/>
      <c r="H4" s="293">
        <v>20919610</v>
      </c>
      <c r="I4" s="293">
        <v>18210181</v>
      </c>
      <c r="J4" s="294">
        <v>19.3</v>
      </c>
      <c r="K4" s="296"/>
    </row>
    <row r="5" spans="1:11" ht="11.25" customHeight="1">
      <c r="C5" s="206" t="s">
        <v>108</v>
      </c>
      <c r="D5" s="297">
        <v>183210</v>
      </c>
      <c r="E5" s="297">
        <v>145849</v>
      </c>
      <c r="F5" s="294">
        <v>8.8000000000000007</v>
      </c>
      <c r="G5" s="295"/>
      <c r="H5" s="297">
        <v>9876336</v>
      </c>
      <c r="I5" s="297">
        <v>8070381</v>
      </c>
      <c r="J5" s="294">
        <v>8.6</v>
      </c>
      <c r="K5" s="296"/>
    </row>
    <row r="6" spans="1:11" ht="11.25" customHeight="1">
      <c r="C6" s="206" t="s">
        <v>109</v>
      </c>
      <c r="D6" s="297">
        <v>120899</v>
      </c>
      <c r="E6" s="297">
        <v>94714</v>
      </c>
      <c r="F6" s="294">
        <v>5.7</v>
      </c>
      <c r="G6" s="295"/>
      <c r="H6" s="297">
        <v>6807214</v>
      </c>
      <c r="I6" s="297">
        <v>5387882</v>
      </c>
      <c r="J6" s="294">
        <v>5.7</v>
      </c>
      <c r="K6" s="296"/>
    </row>
    <row r="7" spans="1:11" ht="11.25" customHeight="1">
      <c r="C7" s="206" t="s">
        <v>111</v>
      </c>
      <c r="D7" s="297">
        <v>105874</v>
      </c>
      <c r="E7" s="297">
        <v>88931</v>
      </c>
      <c r="F7" s="294">
        <v>5.4</v>
      </c>
      <c r="G7" s="295"/>
      <c r="H7" s="297">
        <v>4674770</v>
      </c>
      <c r="I7" s="297">
        <v>3910745</v>
      </c>
      <c r="J7" s="294">
        <v>4.2</v>
      </c>
      <c r="K7" s="296"/>
    </row>
    <row r="8" spans="1:11" ht="11.25" customHeight="1">
      <c r="C8" s="206" t="s">
        <v>110</v>
      </c>
      <c r="D8" s="297">
        <v>102915</v>
      </c>
      <c r="E8" s="297">
        <v>87203</v>
      </c>
      <c r="F8" s="294">
        <v>5.3</v>
      </c>
      <c r="G8" s="295"/>
      <c r="H8" s="297">
        <v>5613234</v>
      </c>
      <c r="I8" s="297">
        <v>4757608</v>
      </c>
      <c r="J8" s="294">
        <v>5</v>
      </c>
      <c r="K8" s="296"/>
    </row>
    <row r="9" spans="1:11" ht="11.25" customHeight="1">
      <c r="C9" s="206" t="s">
        <v>112</v>
      </c>
      <c r="D9" s="297">
        <v>92246</v>
      </c>
      <c r="E9" s="297">
        <v>73127</v>
      </c>
      <c r="F9" s="294">
        <v>4.4000000000000004</v>
      </c>
      <c r="G9" s="295"/>
      <c r="H9" s="297">
        <v>5288752</v>
      </c>
      <c r="I9" s="297">
        <v>4331234</v>
      </c>
      <c r="J9" s="294">
        <v>4.5999999999999996</v>
      </c>
      <c r="K9" s="296"/>
    </row>
    <row r="10" spans="1:11" ht="11.25" customHeight="1">
      <c r="C10" s="206" t="s">
        <v>113</v>
      </c>
      <c r="D10" s="297">
        <v>79645</v>
      </c>
      <c r="E10" s="297">
        <v>69458</v>
      </c>
      <c r="F10" s="294">
        <v>4.2</v>
      </c>
      <c r="G10" s="295"/>
      <c r="H10" s="297">
        <v>4475746</v>
      </c>
      <c r="I10" s="297">
        <v>3982225</v>
      </c>
      <c r="J10" s="294">
        <v>4.2</v>
      </c>
      <c r="K10" s="296"/>
    </row>
    <row r="11" spans="1:11" ht="11.25" customHeight="1">
      <c r="C11" s="206" t="s">
        <v>114</v>
      </c>
      <c r="D11" s="297">
        <v>71809</v>
      </c>
      <c r="E11" s="297">
        <v>64357</v>
      </c>
      <c r="F11" s="294">
        <v>3.9</v>
      </c>
      <c r="G11" s="295"/>
      <c r="H11" s="297">
        <v>4686604</v>
      </c>
      <c r="I11" s="297">
        <v>4238411</v>
      </c>
      <c r="J11" s="294">
        <v>4.5</v>
      </c>
      <c r="K11" s="296"/>
    </row>
    <row r="12" spans="1:11" ht="11.25" customHeight="1">
      <c r="C12" s="206" t="s">
        <v>116</v>
      </c>
      <c r="D12" s="297">
        <v>67825</v>
      </c>
      <c r="E12" s="297">
        <v>50313</v>
      </c>
      <c r="F12" s="294">
        <v>3.1</v>
      </c>
      <c r="G12" s="295"/>
      <c r="H12" s="297">
        <v>3826964</v>
      </c>
      <c r="I12" s="297">
        <v>2956959</v>
      </c>
      <c r="J12" s="294">
        <v>3.1</v>
      </c>
      <c r="K12" s="296"/>
    </row>
    <row r="13" spans="1:11" ht="11.25" customHeight="1">
      <c r="C13" s="206" t="s">
        <v>115</v>
      </c>
      <c r="D13" s="297">
        <v>58743</v>
      </c>
      <c r="E13" s="297">
        <v>49475</v>
      </c>
      <c r="F13" s="294">
        <v>3</v>
      </c>
      <c r="G13" s="295"/>
      <c r="H13" s="297">
        <v>3891730</v>
      </c>
      <c r="I13" s="297">
        <v>3359741</v>
      </c>
      <c r="J13" s="294">
        <v>3.6</v>
      </c>
      <c r="K13" s="296"/>
    </row>
    <row r="14" spans="1:11" ht="11.25" customHeight="1">
      <c r="C14" s="206" t="s">
        <v>117</v>
      </c>
      <c r="D14" s="297">
        <v>50469</v>
      </c>
      <c r="E14" s="297">
        <v>40900</v>
      </c>
      <c r="F14" s="294">
        <v>2.5</v>
      </c>
      <c r="G14" s="295"/>
      <c r="H14" s="297">
        <v>2741403</v>
      </c>
      <c r="I14" s="297">
        <v>2227511</v>
      </c>
      <c r="J14" s="294">
        <v>2.4</v>
      </c>
      <c r="K14" s="296"/>
    </row>
    <row r="15" spans="1:11" ht="11.25" customHeight="1">
      <c r="C15" s="206" t="s">
        <v>118</v>
      </c>
      <c r="D15" s="297">
        <v>42717</v>
      </c>
      <c r="E15" s="297">
        <v>39766</v>
      </c>
      <c r="F15" s="294">
        <v>2.4</v>
      </c>
      <c r="G15" s="295"/>
      <c r="H15" s="297">
        <v>1980350</v>
      </c>
      <c r="I15" s="297">
        <v>1875962</v>
      </c>
      <c r="J15" s="294">
        <v>2</v>
      </c>
      <c r="K15" s="296"/>
    </row>
    <row r="16" spans="1:11" ht="11.25" customHeight="1">
      <c r="C16" s="206" t="s">
        <v>119</v>
      </c>
      <c r="D16" s="297">
        <v>33331</v>
      </c>
      <c r="E16" s="297">
        <v>28666</v>
      </c>
      <c r="F16" s="294">
        <v>1.7</v>
      </c>
      <c r="G16" s="295"/>
      <c r="H16" s="297">
        <v>1558951</v>
      </c>
      <c r="I16" s="297">
        <v>1358057</v>
      </c>
      <c r="J16" s="294">
        <v>1.4</v>
      </c>
      <c r="K16" s="296"/>
    </row>
    <row r="17" spans="2:11" ht="11.25" customHeight="1">
      <c r="C17" s="206" t="s">
        <v>120</v>
      </c>
      <c r="D17" s="297">
        <v>32937</v>
      </c>
      <c r="E17" s="297">
        <v>27150</v>
      </c>
      <c r="F17" s="294">
        <v>1.6</v>
      </c>
      <c r="G17" s="295"/>
      <c r="H17" s="297">
        <v>1920230</v>
      </c>
      <c r="I17" s="297">
        <v>1614579</v>
      </c>
      <c r="J17" s="294">
        <v>1.7</v>
      </c>
      <c r="K17" s="296"/>
    </row>
    <row r="18" spans="2:11" ht="11.25" customHeight="1">
      <c r="C18" s="206" t="s">
        <v>121</v>
      </c>
      <c r="D18" s="297">
        <v>28673</v>
      </c>
      <c r="E18" s="297">
        <v>25647</v>
      </c>
      <c r="F18" s="294">
        <v>1.6</v>
      </c>
      <c r="G18" s="295"/>
      <c r="H18" s="297">
        <v>1526557</v>
      </c>
      <c r="I18" s="297">
        <v>1382147</v>
      </c>
      <c r="J18" s="294">
        <v>1.5</v>
      </c>
      <c r="K18" s="296"/>
    </row>
    <row r="19" spans="2:11" ht="11.25" customHeight="1">
      <c r="C19" s="206" t="s">
        <v>122</v>
      </c>
      <c r="D19" s="297">
        <v>36773</v>
      </c>
      <c r="E19" s="297">
        <v>24416</v>
      </c>
      <c r="F19" s="294">
        <v>1.5</v>
      </c>
      <c r="G19" s="295"/>
      <c r="H19" s="297">
        <v>1738530</v>
      </c>
      <c r="I19" s="297">
        <v>1107873</v>
      </c>
      <c r="J19" s="294">
        <v>1.2</v>
      </c>
      <c r="K19" s="296"/>
    </row>
    <row r="20" spans="2:11" ht="11.25" customHeight="1">
      <c r="C20" s="206" t="s">
        <v>123</v>
      </c>
      <c r="D20" s="297">
        <v>26214</v>
      </c>
      <c r="E20" s="297">
        <v>23120</v>
      </c>
      <c r="F20" s="294">
        <v>1.4</v>
      </c>
      <c r="G20" s="295"/>
      <c r="H20" s="297">
        <v>1332724</v>
      </c>
      <c r="I20" s="297">
        <v>1197383</v>
      </c>
      <c r="J20" s="294">
        <v>1.3</v>
      </c>
      <c r="K20" s="296"/>
    </row>
    <row r="21" spans="2:11" ht="11.25" customHeight="1">
      <c r="C21" s="206" t="s">
        <v>125</v>
      </c>
      <c r="D21" s="297">
        <v>28078</v>
      </c>
      <c r="E21" s="297">
        <v>21786</v>
      </c>
      <c r="F21" s="294">
        <v>1.3</v>
      </c>
      <c r="G21" s="295"/>
      <c r="H21" s="297">
        <v>1746624</v>
      </c>
      <c r="I21" s="297">
        <v>1354459</v>
      </c>
      <c r="J21" s="294">
        <v>1.4</v>
      </c>
      <c r="K21" s="296"/>
    </row>
    <row r="22" spans="2:11" ht="11.25" customHeight="1">
      <c r="C22" s="206" t="s">
        <v>124</v>
      </c>
      <c r="D22" s="297">
        <v>26313</v>
      </c>
      <c r="E22" s="297">
        <v>21352</v>
      </c>
      <c r="F22" s="294">
        <v>1.3</v>
      </c>
      <c r="G22" s="295"/>
      <c r="H22" s="297">
        <v>1395076</v>
      </c>
      <c r="I22" s="297">
        <v>1162302</v>
      </c>
      <c r="J22" s="294">
        <v>1.2</v>
      </c>
      <c r="K22" s="296"/>
    </row>
    <row r="23" spans="2:11" ht="11.25" customHeight="1">
      <c r="C23" s="216" t="s">
        <v>126</v>
      </c>
      <c r="D23" s="297">
        <v>124268</v>
      </c>
      <c r="E23" s="297">
        <v>105980</v>
      </c>
      <c r="F23" s="294">
        <v>6.4</v>
      </c>
      <c r="G23" s="295"/>
      <c r="H23" s="297">
        <v>6286907</v>
      </c>
      <c r="I23" s="297">
        <v>5389800</v>
      </c>
      <c r="J23" s="294">
        <v>5.7</v>
      </c>
      <c r="K23" s="296"/>
    </row>
    <row r="24" spans="2:11" ht="11.25" customHeight="1">
      <c r="B24" s="298" t="s">
        <v>127</v>
      </c>
      <c r="C24" s="299"/>
      <c r="D24" s="300">
        <v>1690978</v>
      </c>
      <c r="E24" s="300">
        <v>1399780</v>
      </c>
      <c r="F24" s="301">
        <v>84.7</v>
      </c>
      <c r="G24" s="300"/>
      <c r="H24" s="300">
        <v>92288312</v>
      </c>
      <c r="I24" s="300">
        <v>77875440</v>
      </c>
      <c r="J24" s="301">
        <v>82.600000000000037</v>
      </c>
      <c r="K24" s="302"/>
    </row>
    <row r="25" spans="2:11" ht="11.25" customHeight="1">
      <c r="C25" s="198" t="s">
        <v>128</v>
      </c>
      <c r="D25" s="297">
        <v>121304</v>
      </c>
      <c r="E25" s="297">
        <v>43084</v>
      </c>
      <c r="F25" s="294">
        <v>2.6</v>
      </c>
      <c r="G25" s="295"/>
      <c r="H25" s="297">
        <v>5439559</v>
      </c>
      <c r="I25" s="297">
        <v>1924525</v>
      </c>
      <c r="J25" s="294">
        <v>2</v>
      </c>
      <c r="K25" s="296"/>
    </row>
    <row r="26" spans="2:11" ht="11.25" customHeight="1">
      <c r="C26" s="206" t="s">
        <v>129</v>
      </c>
      <c r="D26" s="297">
        <v>33356</v>
      </c>
      <c r="E26" s="297">
        <v>33356</v>
      </c>
      <c r="F26" s="294">
        <v>2</v>
      </c>
      <c r="G26" s="295"/>
      <c r="H26" s="297">
        <v>1341753</v>
      </c>
      <c r="I26" s="297">
        <v>1341753</v>
      </c>
      <c r="J26" s="294">
        <v>1.4</v>
      </c>
      <c r="K26" s="296"/>
    </row>
    <row r="27" spans="2:11" ht="11.25" customHeight="1">
      <c r="C27" s="303" t="s">
        <v>130</v>
      </c>
      <c r="D27" s="297">
        <v>29020</v>
      </c>
      <c r="E27" s="297">
        <v>6325</v>
      </c>
      <c r="F27" s="294">
        <v>0.4</v>
      </c>
      <c r="G27" s="295"/>
      <c r="H27" s="297">
        <v>1012224</v>
      </c>
      <c r="I27" s="297">
        <v>231488</v>
      </c>
      <c r="J27" s="294">
        <v>0.3</v>
      </c>
      <c r="K27" s="296"/>
    </row>
    <row r="28" spans="2:11" s="1183" customFormat="1" ht="11.25" customHeight="1">
      <c r="B28" s="1192" t="s">
        <v>131</v>
      </c>
      <c r="C28" s="304"/>
      <c r="D28" s="1193">
        <v>183680</v>
      </c>
      <c r="E28" s="1193">
        <v>82765</v>
      </c>
      <c r="F28" s="1194">
        <v>5</v>
      </c>
      <c r="G28" s="1195"/>
      <c r="H28" s="1193">
        <v>7793536</v>
      </c>
      <c r="I28" s="1193">
        <v>3497766</v>
      </c>
      <c r="J28" s="1196">
        <v>3.6999999999999997</v>
      </c>
      <c r="K28" s="1197"/>
    </row>
    <row r="29" spans="2:11" ht="11.25" customHeight="1">
      <c r="C29" s="206" t="s">
        <v>132</v>
      </c>
      <c r="D29" s="297">
        <v>95194</v>
      </c>
      <c r="E29" s="297">
        <v>34938</v>
      </c>
      <c r="F29" s="294">
        <v>2.1</v>
      </c>
      <c r="G29" s="295"/>
      <c r="H29" s="297">
        <v>8780579</v>
      </c>
      <c r="I29" s="297">
        <v>3564558</v>
      </c>
      <c r="J29" s="294">
        <v>3.8</v>
      </c>
      <c r="K29" s="296"/>
    </row>
    <row r="30" spans="2:11" ht="11.25" customHeight="1">
      <c r="C30" s="206" t="s">
        <v>133</v>
      </c>
      <c r="D30" s="297">
        <v>68701</v>
      </c>
      <c r="E30" s="297">
        <v>20978</v>
      </c>
      <c r="F30" s="294">
        <v>1.3</v>
      </c>
      <c r="G30" s="295"/>
      <c r="H30" s="297">
        <v>4675358</v>
      </c>
      <c r="I30" s="297">
        <v>1390852</v>
      </c>
      <c r="J30" s="294">
        <v>1.5</v>
      </c>
      <c r="K30" s="296"/>
    </row>
    <row r="31" spans="2:11" ht="11.25" customHeight="1">
      <c r="C31" s="206" t="s">
        <v>134</v>
      </c>
      <c r="D31" s="297">
        <v>54876</v>
      </c>
      <c r="E31" s="297">
        <v>18530</v>
      </c>
      <c r="F31" s="294">
        <v>1.1000000000000001</v>
      </c>
      <c r="G31" s="295"/>
      <c r="H31" s="297">
        <v>3865520</v>
      </c>
      <c r="I31" s="297">
        <v>1233195</v>
      </c>
      <c r="J31" s="294">
        <v>1.3</v>
      </c>
      <c r="K31" s="296"/>
    </row>
    <row r="32" spans="2:11" ht="11.25" customHeight="1">
      <c r="C32" s="206" t="s">
        <v>135</v>
      </c>
      <c r="D32" s="297">
        <v>54904</v>
      </c>
      <c r="E32" s="297">
        <v>18179</v>
      </c>
      <c r="F32" s="294">
        <v>1.1000000000000001</v>
      </c>
      <c r="G32" s="295"/>
      <c r="H32" s="297">
        <v>3779438</v>
      </c>
      <c r="I32" s="297">
        <v>1247230</v>
      </c>
      <c r="J32" s="294">
        <v>1.3</v>
      </c>
      <c r="K32" s="296"/>
    </row>
    <row r="33" spans="2:11" ht="11.25" customHeight="1">
      <c r="C33" s="303" t="s">
        <v>136</v>
      </c>
      <c r="D33" s="297">
        <v>152680</v>
      </c>
      <c r="E33" s="297">
        <v>53290</v>
      </c>
      <c r="F33" s="294">
        <v>3.2</v>
      </c>
      <c r="G33" s="295"/>
      <c r="H33" s="297">
        <v>9716904</v>
      </c>
      <c r="I33" s="297">
        <v>3419703</v>
      </c>
      <c r="J33" s="294">
        <v>3.6</v>
      </c>
      <c r="K33" s="296"/>
    </row>
    <row r="34" spans="2:11" s="1183" customFormat="1" ht="11.25" customHeight="1">
      <c r="B34" s="1192" t="s">
        <v>137</v>
      </c>
      <c r="C34" s="304"/>
      <c r="D34" s="1193">
        <v>426355</v>
      </c>
      <c r="E34" s="1193">
        <v>145915</v>
      </c>
      <c r="F34" s="1194">
        <v>8.8000000000000007</v>
      </c>
      <c r="G34" s="1195"/>
      <c r="H34" s="1193">
        <v>30817799</v>
      </c>
      <c r="I34" s="1193">
        <v>10855538</v>
      </c>
      <c r="J34" s="1196">
        <v>11.5</v>
      </c>
      <c r="K34" s="1197"/>
    </row>
    <row r="35" spans="2:11" ht="11.25" customHeight="1">
      <c r="C35" s="198" t="s">
        <v>138</v>
      </c>
      <c r="D35" s="297">
        <v>94398</v>
      </c>
      <c r="E35" s="297">
        <v>17216</v>
      </c>
      <c r="F35" s="294">
        <v>1</v>
      </c>
      <c r="G35" s="295"/>
      <c r="H35" s="297">
        <v>7426106</v>
      </c>
      <c r="I35" s="297">
        <v>1402838</v>
      </c>
      <c r="J35" s="294">
        <v>1.5</v>
      </c>
      <c r="K35" s="296"/>
    </row>
    <row r="36" spans="2:11" ht="11.25" customHeight="1">
      <c r="C36" s="206" t="s">
        <v>139</v>
      </c>
      <c r="D36" s="297">
        <v>27338</v>
      </c>
      <c r="E36" s="297">
        <v>4195</v>
      </c>
      <c r="F36" s="294">
        <v>0.3</v>
      </c>
      <c r="G36" s="295"/>
      <c r="H36" s="297">
        <v>2982046</v>
      </c>
      <c r="I36" s="297">
        <v>457581</v>
      </c>
      <c r="J36" s="294">
        <v>0.5</v>
      </c>
      <c r="K36" s="296"/>
    </row>
    <row r="37" spans="2:11" ht="11.25" customHeight="1">
      <c r="C37" s="206" t="s">
        <v>140</v>
      </c>
      <c r="D37" s="297">
        <v>3187</v>
      </c>
      <c r="E37" s="297">
        <v>3187</v>
      </c>
      <c r="F37" s="294">
        <v>0.2</v>
      </c>
      <c r="G37" s="295"/>
      <c r="H37" s="297">
        <v>149718</v>
      </c>
      <c r="I37" s="297">
        <v>149718</v>
      </c>
      <c r="J37" s="294">
        <v>0.2</v>
      </c>
      <c r="K37" s="296"/>
    </row>
    <row r="38" spans="2:11" ht="11.25" customHeight="1">
      <c r="C38" s="303" t="s">
        <v>141</v>
      </c>
      <c r="D38" s="297">
        <v>324</v>
      </c>
      <c r="E38" s="297">
        <v>276</v>
      </c>
      <c r="F38" s="294">
        <v>1.0000000000000001E-15</v>
      </c>
      <c r="G38" s="295"/>
      <c r="H38" s="297">
        <v>18811</v>
      </c>
      <c r="I38" s="297">
        <v>15989</v>
      </c>
      <c r="J38" s="294">
        <v>1.0000000000000001E-18</v>
      </c>
      <c r="K38" s="296"/>
    </row>
    <row r="39" spans="2:11" s="1183" customFormat="1" ht="11.25" customHeight="1">
      <c r="B39" s="1192" t="s">
        <v>142</v>
      </c>
      <c r="C39" s="305"/>
      <c r="D39" s="1198">
        <v>125247</v>
      </c>
      <c r="E39" s="1198">
        <v>24874</v>
      </c>
      <c r="F39" s="1199">
        <v>1.5000000000000011</v>
      </c>
      <c r="G39" s="1195"/>
      <c r="H39" s="1198">
        <v>10576681</v>
      </c>
      <c r="I39" s="1198">
        <v>2026126</v>
      </c>
      <c r="J39" s="1200">
        <v>2.2000000000000002</v>
      </c>
      <c r="K39" s="1197"/>
    </row>
    <row r="40" spans="2:11" ht="11.25" customHeight="1">
      <c r="C40" s="306"/>
      <c r="D40" s="307"/>
      <c r="E40" s="308"/>
      <c r="F40" s="309"/>
      <c r="G40" s="310"/>
      <c r="H40" s="307"/>
      <c r="I40" s="311"/>
      <c r="J40" s="309"/>
      <c r="K40" s="312"/>
    </row>
    <row r="41" spans="2:11" ht="11.25" customHeight="1">
      <c r="B41" s="313" t="s">
        <v>143</v>
      </c>
      <c r="C41" s="314"/>
      <c r="D41" s="315">
        <v>735282</v>
      </c>
      <c r="E41" s="315">
        <v>253554</v>
      </c>
      <c r="F41" s="316">
        <v>15.300000000000002</v>
      </c>
      <c r="G41" s="317"/>
      <c r="H41" s="315">
        <v>49188016</v>
      </c>
      <c r="I41" s="315">
        <v>16379430</v>
      </c>
      <c r="J41" s="316">
        <v>17.399999999999999</v>
      </c>
      <c r="K41" s="302"/>
    </row>
    <row r="42" spans="2:11" ht="11.25" customHeight="1">
      <c r="B42" s="318"/>
      <c r="C42" s="306"/>
      <c r="D42" s="307"/>
      <c r="E42" s="308"/>
      <c r="F42" s="309"/>
      <c r="G42" s="310"/>
      <c r="H42" s="307"/>
      <c r="I42" s="308"/>
      <c r="J42" s="309"/>
      <c r="K42" s="312"/>
    </row>
    <row r="43" spans="2:11" ht="11.25" customHeight="1">
      <c r="B43" s="313" t="s">
        <v>144</v>
      </c>
      <c r="C43" s="299"/>
      <c r="D43" s="319">
        <v>2426260</v>
      </c>
      <c r="E43" s="319">
        <v>1653334</v>
      </c>
      <c r="F43" s="301">
        <v>100</v>
      </c>
      <c r="G43" s="320"/>
      <c r="H43" s="319">
        <v>141476328</v>
      </c>
      <c r="I43" s="319">
        <v>94254870</v>
      </c>
      <c r="J43" s="301">
        <v>100.00000000000003</v>
      </c>
      <c r="K43" s="302"/>
    </row>
    <row r="44" spans="2:11" ht="11.25" hidden="1" customHeight="1">
      <c r="C44" s="321"/>
      <c r="D44" s="322"/>
      <c r="E44" s="323"/>
      <c r="F44" s="324"/>
      <c r="G44" s="325"/>
      <c r="H44" s="323"/>
      <c r="I44" s="322"/>
      <c r="J44" s="326"/>
      <c r="K44" s="326"/>
    </row>
    <row r="45" spans="2:11" ht="11.25" hidden="1" customHeight="1">
      <c r="C45" s="327" t="s">
        <v>145</v>
      </c>
      <c r="D45" s="328">
        <v>998501</v>
      </c>
      <c r="E45" s="329">
        <v>595651</v>
      </c>
      <c r="F45" s="330">
        <v>37</v>
      </c>
      <c r="G45" s="325"/>
      <c r="H45" s="329">
        <v>69136288</v>
      </c>
      <c r="I45" s="328">
        <v>41810108</v>
      </c>
      <c r="J45" s="331">
        <v>44.7</v>
      </c>
      <c r="K45" s="332"/>
    </row>
    <row r="46" spans="2:11" ht="11.25" hidden="1" customHeight="1">
      <c r="C46" s="333" t="s">
        <v>146</v>
      </c>
      <c r="D46" s="334">
        <v>155848</v>
      </c>
      <c r="E46" s="335">
        <v>100633</v>
      </c>
      <c r="F46" s="336">
        <v>6.3</v>
      </c>
      <c r="G46" s="325"/>
      <c r="H46" s="335">
        <v>9341690</v>
      </c>
      <c r="I46" s="334">
        <v>6107949</v>
      </c>
      <c r="J46" s="337">
        <v>6.5</v>
      </c>
      <c r="K46" s="326"/>
    </row>
    <row r="47" spans="2:11" ht="11.25" hidden="1" customHeight="1">
      <c r="C47" s="279"/>
      <c r="D47" s="338"/>
      <c r="E47" s="338"/>
      <c r="F47" s="339"/>
      <c r="G47" s="340"/>
      <c r="H47" s="338"/>
      <c r="I47" s="338"/>
      <c r="J47" s="339"/>
      <c r="K47" s="341"/>
    </row>
    <row r="48" spans="2:11" hidden="1">
      <c r="D48" s="342"/>
      <c r="E48" s="342"/>
      <c r="F48" s="250"/>
      <c r="G48" s="250"/>
      <c r="H48" s="342"/>
      <c r="I48" s="342"/>
      <c r="J48" s="250"/>
      <c r="K48" s="250"/>
    </row>
    <row r="49" spans="4:11" hidden="1">
      <c r="D49" s="250"/>
      <c r="E49" s="250"/>
      <c r="F49" s="250"/>
      <c r="G49" s="250"/>
      <c r="H49" s="250"/>
      <c r="I49" s="250"/>
      <c r="J49" s="250"/>
      <c r="K49" s="250"/>
    </row>
    <row r="50" spans="4:11" hidden="1">
      <c r="D50" s="250"/>
      <c r="E50" s="250"/>
      <c r="F50" s="250"/>
      <c r="G50" s="250"/>
      <c r="H50" s="250"/>
      <c r="I50" s="250"/>
      <c r="J50" s="250"/>
      <c r="K50" s="250"/>
    </row>
    <row r="51" spans="4:11">
      <c r="D51" s="250"/>
      <c r="E51" s="250"/>
      <c r="F51" s="250"/>
      <c r="G51" s="250"/>
      <c r="H51" s="250"/>
      <c r="I51" s="250"/>
      <c r="J51" s="250"/>
      <c r="K51" s="250"/>
    </row>
    <row r="52" spans="4:11">
      <c r="F52" s="343"/>
    </row>
    <row r="53" spans="4:11">
      <c r="D53" s="344"/>
      <c r="E53" s="344"/>
      <c r="F53" s="205"/>
    </row>
  </sheetData>
  <mergeCells count="3">
    <mergeCell ref="D1:F1"/>
    <mergeCell ref="H1:J1"/>
    <mergeCell ref="B2:C2"/>
  </mergeCells>
  <pageMargins left="0.7" right="0.7" top="0.75" bottom="0.75" header="0.3" footer="0.3"/>
  <pageSetup scale="82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C43FD6-8C95-4258-9DAF-6A2790F3F49A}">
  <sheetPr>
    <tabColor rgb="FF92D050"/>
    <pageSetUpPr fitToPage="1"/>
  </sheetPr>
  <dimension ref="C1:P52"/>
  <sheetViews>
    <sheetView showGridLines="0" zoomScaleNormal="100" zoomScalePageLayoutView="150" workbookViewId="0"/>
  </sheetViews>
  <sheetFormatPr defaultColWidth="9" defaultRowHeight="12"/>
  <cols>
    <col min="1" max="1" width="5.140625" style="345" customWidth="1"/>
    <col min="2" max="2" width="3" style="345" customWidth="1"/>
    <col min="3" max="3" width="38.5703125" style="345" bestFit="1" customWidth="1"/>
    <col min="4" max="4" width="13.5703125" style="345" customWidth="1"/>
    <col min="5" max="5" width="0.5703125" style="345" customWidth="1"/>
    <col min="6" max="7" width="13.5703125" style="345" customWidth="1"/>
    <col min="8" max="8" width="2" style="345" customWidth="1"/>
    <col min="9" max="9" width="15.140625" style="345" customWidth="1"/>
    <col min="10" max="10" width="0.5703125" style="345" customWidth="1"/>
    <col min="11" max="11" width="15" style="345" customWidth="1"/>
    <col min="12" max="12" width="13" style="345" customWidth="1"/>
    <col min="13" max="13" width="0.5703125" style="345" customWidth="1"/>
    <col min="14" max="15" width="13" style="345" customWidth="1"/>
    <col min="16" max="16" width="2.5703125" style="345" customWidth="1"/>
    <col min="17" max="16384" width="9" style="345"/>
  </cols>
  <sheetData>
    <row r="1" spans="3:16" ht="12" customHeight="1"/>
    <row r="2" spans="3:16" s="348" customFormat="1" ht="12" customHeight="1">
      <c r="C2" s="236"/>
      <c r="D2" s="346" t="s">
        <v>97</v>
      </c>
      <c r="E2" s="347"/>
      <c r="F2" s="1410" t="s">
        <v>98</v>
      </c>
      <c r="G2" s="1410"/>
      <c r="H2" s="1410"/>
      <c r="I2" s="1411"/>
      <c r="J2" s="187"/>
      <c r="K2" s="1410" t="s">
        <v>99</v>
      </c>
      <c r="L2" s="1411"/>
      <c r="M2" s="187"/>
      <c r="N2" s="1410" t="s">
        <v>100</v>
      </c>
      <c r="O2" s="1410"/>
    </row>
    <row r="3" spans="3:16" s="348" customFormat="1" ht="24" customHeight="1">
      <c r="C3" s="349" t="s">
        <v>151</v>
      </c>
      <c r="D3" s="350" t="s">
        <v>103</v>
      </c>
      <c r="E3" s="347"/>
      <c r="F3" s="351" t="s">
        <v>103</v>
      </c>
      <c r="G3" s="352" t="s">
        <v>106</v>
      </c>
      <c r="H3" s="352"/>
      <c r="I3" s="353" t="s">
        <v>105</v>
      </c>
      <c r="J3" s="187"/>
      <c r="K3" s="352" t="s">
        <v>103</v>
      </c>
      <c r="L3" s="353" t="s">
        <v>150</v>
      </c>
      <c r="M3" s="187"/>
      <c r="N3" s="352" t="s">
        <v>103</v>
      </c>
      <c r="O3" s="351" t="s">
        <v>150</v>
      </c>
    </row>
    <row r="4" spans="3:16" ht="12" hidden="1" customHeight="1">
      <c r="C4" s="354"/>
      <c r="D4" s="290"/>
      <c r="E4" s="355"/>
      <c r="F4" s="356"/>
      <c r="G4" s="357"/>
      <c r="H4" s="357"/>
      <c r="I4" s="358"/>
      <c r="J4" s="359"/>
      <c r="K4" s="357"/>
      <c r="L4" s="358"/>
      <c r="M4" s="360"/>
      <c r="N4" s="357"/>
      <c r="O4" s="359"/>
    </row>
    <row r="5" spans="3:16" ht="12" customHeight="1">
      <c r="C5" s="361" t="s">
        <v>152</v>
      </c>
      <c r="D5" s="362"/>
      <c r="E5" s="363"/>
      <c r="F5" s="356"/>
      <c r="G5" s="362"/>
      <c r="H5" s="362"/>
      <c r="I5" s="358"/>
      <c r="J5" s="359"/>
      <c r="K5" s="362"/>
      <c r="L5" s="358"/>
      <c r="M5" s="360"/>
      <c r="N5" s="362"/>
      <c r="O5" s="359"/>
      <c r="P5" s="364"/>
    </row>
    <row r="6" spans="3:16" ht="12" customHeight="1">
      <c r="C6" s="365" t="s">
        <v>127</v>
      </c>
      <c r="D6" s="366">
        <v>2898</v>
      </c>
      <c r="E6" s="367"/>
      <c r="F6" s="368">
        <v>625757</v>
      </c>
      <c r="G6" s="366">
        <v>589667</v>
      </c>
      <c r="H6" s="369"/>
      <c r="I6" s="370">
        <v>75.900000000000006</v>
      </c>
      <c r="J6" s="371"/>
      <c r="K6" s="372">
        <v>95.6</v>
      </c>
      <c r="L6" s="373">
        <v>95.7</v>
      </c>
      <c r="M6" s="374"/>
      <c r="N6" s="372">
        <v>96</v>
      </c>
      <c r="O6" s="375">
        <v>96.1</v>
      </c>
      <c r="P6" s="376"/>
    </row>
    <row r="7" spans="3:16" ht="12" customHeight="1">
      <c r="C7" s="303" t="s">
        <v>143</v>
      </c>
      <c r="D7" s="366">
        <v>117</v>
      </c>
      <c r="E7" s="367"/>
      <c r="F7" s="368">
        <v>28930</v>
      </c>
      <c r="G7" s="366">
        <v>28858</v>
      </c>
      <c r="H7" s="369"/>
      <c r="I7" s="370">
        <v>3.7</v>
      </c>
      <c r="J7" s="371"/>
      <c r="K7" s="372">
        <v>84.4</v>
      </c>
      <c r="L7" s="373">
        <v>84.4</v>
      </c>
      <c r="M7" s="374"/>
      <c r="N7" s="372">
        <v>86.3</v>
      </c>
      <c r="O7" s="375">
        <v>86.3</v>
      </c>
      <c r="P7" s="376"/>
    </row>
    <row r="8" spans="3:16" s="1210" customFormat="1" ht="12" customHeight="1">
      <c r="C8" s="377" t="s">
        <v>153</v>
      </c>
      <c r="D8" s="1201">
        <v>3015</v>
      </c>
      <c r="E8" s="1202"/>
      <c r="F8" s="1201">
        <v>654687</v>
      </c>
      <c r="G8" s="1203">
        <v>618525</v>
      </c>
      <c r="H8" s="1204"/>
      <c r="I8" s="1205">
        <v>79.600000000000009</v>
      </c>
      <c r="J8" s="1206"/>
      <c r="K8" s="1207">
        <v>95.1</v>
      </c>
      <c r="L8" s="1208">
        <v>95.2</v>
      </c>
      <c r="M8" s="1209"/>
      <c r="N8" s="1207">
        <v>95.6</v>
      </c>
      <c r="O8" s="1207">
        <v>95.6</v>
      </c>
    </row>
    <row r="9" spans="3:16" ht="12" customHeight="1">
      <c r="C9" s="306"/>
      <c r="D9" s="379"/>
      <c r="E9" s="380"/>
      <c r="F9" s="381"/>
      <c r="G9" s="379"/>
      <c r="H9" s="382"/>
      <c r="I9" s="383"/>
      <c r="J9" s="384"/>
      <c r="K9" s="385"/>
      <c r="L9" s="386"/>
      <c r="M9" s="387"/>
      <c r="N9" s="385"/>
      <c r="O9" s="384"/>
      <c r="P9" s="376"/>
    </row>
    <row r="10" spans="3:16" ht="12" customHeight="1">
      <c r="C10" s="361" t="s">
        <v>154</v>
      </c>
      <c r="D10" s="379"/>
      <c r="E10" s="378"/>
      <c r="F10" s="381"/>
      <c r="G10" s="379"/>
      <c r="H10" s="382"/>
      <c r="I10" s="383"/>
      <c r="J10" s="384"/>
      <c r="K10" s="385"/>
      <c r="L10" s="386"/>
      <c r="M10" s="387"/>
      <c r="N10" s="385"/>
      <c r="O10" s="384"/>
      <c r="P10" s="376"/>
    </row>
    <row r="11" spans="3:16" ht="12" customHeight="1">
      <c r="C11" s="365" t="s">
        <v>127</v>
      </c>
      <c r="D11" s="366">
        <v>765</v>
      </c>
      <c r="E11" s="388"/>
      <c r="F11" s="368">
        <v>133450</v>
      </c>
      <c r="G11" s="366">
        <v>40715</v>
      </c>
      <c r="H11" s="369"/>
      <c r="I11" s="370">
        <v>5.3</v>
      </c>
      <c r="J11" s="371"/>
      <c r="K11" s="372">
        <v>94.4</v>
      </c>
      <c r="L11" s="373">
        <v>94.4</v>
      </c>
      <c r="M11" s="389"/>
      <c r="N11" s="372">
        <v>94.7</v>
      </c>
      <c r="O11" s="375">
        <v>94.7</v>
      </c>
      <c r="P11" s="376"/>
    </row>
    <row r="12" spans="3:16" ht="12" customHeight="1">
      <c r="C12" s="303" t="s">
        <v>143</v>
      </c>
      <c r="D12" s="366">
        <v>1675</v>
      </c>
      <c r="E12" s="388"/>
      <c r="F12" s="368">
        <v>420078</v>
      </c>
      <c r="G12" s="366">
        <v>117367</v>
      </c>
      <c r="H12" s="369"/>
      <c r="I12" s="370">
        <v>15.1</v>
      </c>
      <c r="J12" s="371"/>
      <c r="K12" s="372">
        <v>95.7</v>
      </c>
      <c r="L12" s="373">
        <v>95.7</v>
      </c>
      <c r="M12" s="389"/>
      <c r="N12" s="372">
        <v>96.2</v>
      </c>
      <c r="O12" s="375">
        <v>96.2</v>
      </c>
      <c r="P12" s="376"/>
    </row>
    <row r="13" spans="3:16" s="1210" customFormat="1" ht="12" customHeight="1">
      <c r="C13" s="377" t="s">
        <v>155</v>
      </c>
      <c r="D13" s="1201">
        <v>2440</v>
      </c>
      <c r="E13" s="1202"/>
      <c r="F13" s="1201">
        <v>553528</v>
      </c>
      <c r="G13" s="1203">
        <v>158082</v>
      </c>
      <c r="H13" s="1204"/>
      <c r="I13" s="1205">
        <v>20.399999999999999</v>
      </c>
      <c r="J13" s="1206"/>
      <c r="K13" s="1207">
        <v>95.4</v>
      </c>
      <c r="L13" s="1208">
        <v>95.4</v>
      </c>
      <c r="M13" s="1211"/>
      <c r="N13" s="1207">
        <v>95.8</v>
      </c>
      <c r="O13" s="1207">
        <v>95.8</v>
      </c>
    </row>
    <row r="14" spans="3:16" ht="12" customHeight="1">
      <c r="C14" s="306"/>
      <c r="D14" s="390"/>
      <c r="E14" s="380"/>
      <c r="F14" s="391"/>
      <c r="G14" s="390"/>
      <c r="H14" s="392"/>
      <c r="I14" s="383"/>
      <c r="J14" s="393"/>
      <c r="K14" s="394"/>
      <c r="L14" s="395"/>
      <c r="M14" s="393"/>
      <c r="N14" s="394"/>
      <c r="O14" s="393"/>
      <c r="P14" s="376"/>
    </row>
    <row r="15" spans="3:16" ht="12" customHeight="1">
      <c r="C15" s="361" t="s">
        <v>156</v>
      </c>
      <c r="D15" s="390"/>
      <c r="E15" s="378"/>
      <c r="F15" s="391"/>
      <c r="G15" s="390"/>
      <c r="H15" s="392"/>
      <c r="I15" s="383"/>
      <c r="J15" s="393"/>
      <c r="K15" s="394"/>
      <c r="L15" s="395"/>
      <c r="M15" s="393"/>
      <c r="N15" s="394"/>
      <c r="O15" s="393"/>
      <c r="P15" s="376"/>
    </row>
    <row r="16" spans="3:16" ht="12" customHeight="1">
      <c r="C16" s="365" t="s">
        <v>127</v>
      </c>
      <c r="D16" s="366">
        <v>3663</v>
      </c>
      <c r="E16" s="388"/>
      <c r="F16" s="396">
        <v>759207</v>
      </c>
      <c r="G16" s="366">
        <v>630382</v>
      </c>
      <c r="H16" s="369"/>
      <c r="I16" s="370">
        <v>81.2</v>
      </c>
      <c r="J16" s="371"/>
      <c r="K16" s="372">
        <v>95.4</v>
      </c>
      <c r="L16" s="373">
        <v>95.6</v>
      </c>
      <c r="M16" s="389"/>
      <c r="N16" s="372">
        <v>95.8</v>
      </c>
      <c r="O16" s="375">
        <v>96</v>
      </c>
      <c r="P16" s="376"/>
    </row>
    <row r="17" spans="3:16" ht="12" customHeight="1">
      <c r="C17" s="303" t="s">
        <v>143</v>
      </c>
      <c r="D17" s="366">
        <v>1792</v>
      </c>
      <c r="E17" s="388"/>
      <c r="F17" s="368">
        <v>449008</v>
      </c>
      <c r="G17" s="366">
        <v>146225</v>
      </c>
      <c r="H17" s="369"/>
      <c r="I17" s="370">
        <v>18.8</v>
      </c>
      <c r="J17" s="371"/>
      <c r="K17" s="372">
        <v>95</v>
      </c>
      <c r="L17" s="373">
        <v>93.5</v>
      </c>
      <c r="M17" s="389"/>
      <c r="N17" s="372">
        <v>95.5</v>
      </c>
      <c r="O17" s="375">
        <v>94.3</v>
      </c>
      <c r="P17" s="376"/>
    </row>
    <row r="18" spans="3:16" ht="12" customHeight="1">
      <c r="C18" s="397" t="s">
        <v>144</v>
      </c>
      <c r="D18" s="398">
        <v>5455</v>
      </c>
      <c r="E18" s="399"/>
      <c r="F18" s="398">
        <v>1208215</v>
      </c>
      <c r="G18" s="400">
        <v>776607</v>
      </c>
      <c r="H18" s="401"/>
      <c r="I18" s="401">
        <v>100</v>
      </c>
      <c r="J18" s="399"/>
      <c r="K18" s="401">
        <v>95.3</v>
      </c>
      <c r="L18" s="401">
        <v>95.2</v>
      </c>
      <c r="M18" s="401"/>
      <c r="N18" s="401">
        <v>95.7</v>
      </c>
      <c r="O18" s="401">
        <v>95.6</v>
      </c>
      <c r="P18" s="376"/>
    </row>
    <row r="19" spans="3:16" ht="12" customHeight="1">
      <c r="C19" s="303" t="s">
        <v>157</v>
      </c>
      <c r="D19" s="402">
        <v>10</v>
      </c>
      <c r="E19" s="403"/>
      <c r="F19" s="404">
        <v>2432</v>
      </c>
      <c r="G19" s="402">
        <v>2152</v>
      </c>
      <c r="H19" s="405"/>
      <c r="I19" s="406"/>
      <c r="J19" s="406"/>
      <c r="K19" s="407">
        <v>30.8</v>
      </c>
      <c r="L19" s="408">
        <v>34.299999999999997</v>
      </c>
      <c r="M19" s="409"/>
      <c r="N19" s="407">
        <v>30.8</v>
      </c>
      <c r="O19" s="410">
        <v>34.299999999999997</v>
      </c>
      <c r="P19" s="376"/>
    </row>
    <row r="20" spans="3:16" ht="12" customHeight="1">
      <c r="C20" s="303" t="s">
        <v>158</v>
      </c>
      <c r="D20" s="366">
        <v>7</v>
      </c>
      <c r="E20" s="389"/>
      <c r="F20" s="368">
        <v>1403</v>
      </c>
      <c r="G20" s="411">
        <v>400</v>
      </c>
      <c r="H20" s="369"/>
      <c r="I20" s="412"/>
      <c r="J20" s="371"/>
      <c r="K20" s="372">
        <v>58.4</v>
      </c>
      <c r="L20" s="373">
        <v>59.6</v>
      </c>
      <c r="M20" s="389"/>
      <c r="N20" s="372">
        <v>58.4</v>
      </c>
      <c r="O20" s="375">
        <v>59.6</v>
      </c>
      <c r="P20" s="413"/>
    </row>
    <row r="21" spans="3:16" s="1210" customFormat="1" ht="12" customHeight="1">
      <c r="C21" s="414" t="s">
        <v>159</v>
      </c>
      <c r="D21" s="1212">
        <v>5472</v>
      </c>
      <c r="E21" s="1213"/>
      <c r="F21" s="1214">
        <v>1212050</v>
      </c>
      <c r="G21" s="1212">
        <v>779159</v>
      </c>
      <c r="H21" s="1215"/>
      <c r="I21" s="1216"/>
      <c r="J21" s="1213"/>
      <c r="K21" s="1217">
        <v>95.1</v>
      </c>
      <c r="L21" s="1218">
        <v>95</v>
      </c>
      <c r="M21" s="1219"/>
      <c r="N21" s="1217">
        <v>95.5</v>
      </c>
      <c r="O21" s="1220">
        <v>95.5</v>
      </c>
    </row>
    <row r="22" spans="3:16" ht="12" customHeight="1">
      <c r="C22" s="354"/>
      <c r="D22" s="415"/>
      <c r="E22" s="415"/>
      <c r="F22" s="415"/>
      <c r="G22" s="416"/>
      <c r="H22" s="416"/>
      <c r="I22" s="355"/>
      <c r="J22" s="417"/>
      <c r="K22" s="416"/>
      <c r="L22" s="416"/>
      <c r="M22" s="418"/>
      <c r="N22" s="416"/>
      <c r="O22" s="416"/>
      <c r="P22" s="364"/>
    </row>
    <row r="23" spans="3:16" ht="12" hidden="1" customHeight="1">
      <c r="C23" s="354"/>
      <c r="D23" s="415"/>
      <c r="E23" s="415"/>
      <c r="F23" s="415"/>
      <c r="G23" s="416"/>
      <c r="H23" s="416"/>
      <c r="I23" s="355"/>
      <c r="J23" s="417"/>
      <c r="K23" s="416"/>
      <c r="L23" s="416"/>
      <c r="M23" s="418"/>
      <c r="N23" s="416"/>
      <c r="O23" s="416"/>
      <c r="P23" s="364"/>
    </row>
    <row r="24" spans="3:16" ht="12" hidden="1" customHeight="1">
      <c r="C24" s="419"/>
      <c r="D24" s="355"/>
      <c r="E24" s="355"/>
      <c r="F24" s="355"/>
      <c r="G24" s="355"/>
      <c r="H24" s="355"/>
      <c r="I24" s="355"/>
      <c r="J24" s="355"/>
      <c r="K24" s="355"/>
      <c r="L24" s="355"/>
      <c r="M24" s="194"/>
      <c r="N24" s="355"/>
      <c r="O24" s="355"/>
    </row>
    <row r="25" spans="3:16" s="348" customFormat="1" ht="12" customHeight="1">
      <c r="C25" s="361"/>
      <c r="D25" s="1410" t="s">
        <v>147</v>
      </c>
      <c r="E25" s="1410"/>
      <c r="F25" s="1410"/>
      <c r="G25" s="1410"/>
      <c r="H25" s="187"/>
      <c r="I25" s="1410" t="s">
        <v>148</v>
      </c>
      <c r="J25" s="1410"/>
      <c r="K25" s="1410"/>
      <c r="L25" s="1410"/>
      <c r="M25" s="187"/>
      <c r="N25" s="187"/>
      <c r="O25" s="187"/>
    </row>
    <row r="26" spans="3:16" s="1227" customFormat="1" ht="24">
      <c r="C26" s="420"/>
      <c r="D26" s="352" t="s">
        <v>103</v>
      </c>
      <c r="E26" s="421"/>
      <c r="F26" s="351" t="s">
        <v>150</v>
      </c>
      <c r="G26" s="352" t="s">
        <v>105</v>
      </c>
      <c r="H26" s="187"/>
      <c r="I26" s="351" t="s">
        <v>103</v>
      </c>
      <c r="J26" s="422"/>
      <c r="K26" s="352" t="s">
        <v>106</v>
      </c>
      <c r="L26" s="351" t="s">
        <v>105</v>
      </c>
      <c r="M26" s="187"/>
      <c r="N26" s="187"/>
      <c r="O26" s="187"/>
    </row>
    <row r="27" spans="3:16" ht="9.75" customHeight="1">
      <c r="C27" s="419"/>
      <c r="D27" s="423"/>
      <c r="E27" s="423"/>
      <c r="F27" s="194"/>
      <c r="G27" s="423"/>
      <c r="H27" s="194"/>
      <c r="I27" s="194"/>
      <c r="J27" s="194"/>
      <c r="K27" s="423"/>
      <c r="L27" s="194"/>
      <c r="M27" s="194"/>
      <c r="N27" s="194"/>
      <c r="O27" s="424"/>
    </row>
    <row r="28" spans="3:16" ht="12" customHeight="1">
      <c r="C28" s="361" t="s">
        <v>152</v>
      </c>
      <c r="D28" s="425"/>
      <c r="E28" s="425"/>
      <c r="F28" s="426"/>
      <c r="G28" s="425"/>
      <c r="H28" s="426"/>
      <c r="I28" s="426"/>
      <c r="J28" s="426"/>
      <c r="K28" s="425"/>
      <c r="L28" s="426"/>
      <c r="M28" s="194"/>
      <c r="N28" s="194"/>
      <c r="O28" s="194"/>
    </row>
    <row r="29" spans="3:16" ht="12" customHeight="1">
      <c r="C29" s="198" t="s">
        <v>127</v>
      </c>
      <c r="D29" s="427">
        <v>1386184</v>
      </c>
      <c r="E29" s="428"/>
      <c r="F29" s="429">
        <v>1306787</v>
      </c>
      <c r="G29" s="430">
        <v>79.099999999999994</v>
      </c>
      <c r="H29" s="431"/>
      <c r="I29" s="429">
        <v>77174556</v>
      </c>
      <c r="J29" s="431"/>
      <c r="K29" s="427">
        <v>73264233</v>
      </c>
      <c r="L29" s="373">
        <v>77.7</v>
      </c>
      <c r="M29" s="432"/>
      <c r="N29" s="433"/>
      <c r="O29" s="433"/>
    </row>
    <row r="30" spans="3:16" ht="12" customHeight="1">
      <c r="C30" s="303" t="s">
        <v>143</v>
      </c>
      <c r="D30" s="366">
        <v>55123</v>
      </c>
      <c r="E30" s="428"/>
      <c r="F30" s="368">
        <v>55075</v>
      </c>
      <c r="G30" s="430">
        <v>3.3</v>
      </c>
      <c r="H30" s="431"/>
      <c r="I30" s="368">
        <v>3239216</v>
      </c>
      <c r="J30" s="431"/>
      <c r="K30" s="366">
        <v>3236395</v>
      </c>
      <c r="L30" s="373">
        <v>3.5</v>
      </c>
      <c r="M30" s="432"/>
      <c r="N30" s="433"/>
      <c r="O30" s="433"/>
    </row>
    <row r="31" spans="3:16" s="1210" customFormat="1" ht="12" customHeight="1">
      <c r="C31" s="377" t="s">
        <v>153</v>
      </c>
      <c r="D31" s="1221">
        <v>1441307</v>
      </c>
      <c r="E31" s="1222"/>
      <c r="F31" s="1222">
        <v>1361862</v>
      </c>
      <c r="G31" s="1208">
        <v>82.399999999999991</v>
      </c>
      <c r="H31" s="1223"/>
      <c r="I31" s="1222">
        <v>80413772</v>
      </c>
      <c r="J31" s="1222"/>
      <c r="K31" s="1221">
        <v>76500628</v>
      </c>
      <c r="L31" s="1224">
        <v>81.2</v>
      </c>
      <c r="M31" s="418"/>
      <c r="N31" s="434"/>
      <c r="O31" s="435"/>
    </row>
    <row r="32" spans="3:16" ht="9.75" customHeight="1">
      <c r="C32" s="306"/>
      <c r="D32" s="390"/>
      <c r="E32" s="390"/>
      <c r="F32" s="391"/>
      <c r="G32" s="436"/>
      <c r="H32" s="437"/>
      <c r="I32" s="391"/>
      <c r="J32" s="391"/>
      <c r="K32" s="390"/>
      <c r="L32" s="437"/>
      <c r="M32" s="435"/>
      <c r="N32" s="435"/>
      <c r="O32" s="435"/>
      <c r="P32" s="438"/>
    </row>
    <row r="33" spans="3:16" ht="12" customHeight="1">
      <c r="C33" s="361" t="s">
        <v>154</v>
      </c>
      <c r="D33" s="390"/>
      <c r="E33" s="390"/>
      <c r="F33" s="391"/>
      <c r="G33" s="436"/>
      <c r="H33" s="437"/>
      <c r="I33" s="391"/>
      <c r="J33" s="391"/>
      <c r="K33" s="390"/>
      <c r="L33" s="439"/>
      <c r="M33" s="435"/>
      <c r="N33" s="433"/>
      <c r="O33" s="440"/>
      <c r="P33" s="438"/>
    </row>
    <row r="34" spans="3:16" ht="12" customHeight="1">
      <c r="C34" s="198" t="s">
        <v>127</v>
      </c>
      <c r="D34" s="427">
        <v>304794</v>
      </c>
      <c r="E34" s="428"/>
      <c r="F34" s="429">
        <v>92993</v>
      </c>
      <c r="G34" s="430">
        <v>5.6</v>
      </c>
      <c r="H34" s="431"/>
      <c r="I34" s="429">
        <v>15113756</v>
      </c>
      <c r="J34" s="431"/>
      <c r="K34" s="427">
        <v>4611207</v>
      </c>
      <c r="L34" s="373">
        <v>4.9000000000000004</v>
      </c>
      <c r="M34" s="432"/>
      <c r="N34" s="433"/>
      <c r="O34" s="440"/>
      <c r="P34" s="438"/>
    </row>
    <row r="35" spans="3:16" ht="12" customHeight="1">
      <c r="C35" s="303" t="s">
        <v>143</v>
      </c>
      <c r="D35" s="366">
        <v>680159</v>
      </c>
      <c r="E35" s="428"/>
      <c r="F35" s="368">
        <v>198479</v>
      </c>
      <c r="G35" s="430">
        <v>12</v>
      </c>
      <c r="H35" s="431"/>
      <c r="I35" s="441">
        <v>45948800</v>
      </c>
      <c r="J35" s="431"/>
      <c r="K35" s="366">
        <v>13143035</v>
      </c>
      <c r="L35" s="373">
        <v>13.9</v>
      </c>
      <c r="M35" s="432"/>
      <c r="N35" s="433"/>
      <c r="O35" s="433"/>
      <c r="P35" s="438"/>
    </row>
    <row r="36" spans="3:16" s="1210" customFormat="1" ht="12" customHeight="1">
      <c r="C36" s="377" t="s">
        <v>155</v>
      </c>
      <c r="D36" s="1221">
        <v>984953</v>
      </c>
      <c r="E36" s="1222"/>
      <c r="F36" s="1222">
        <v>291472</v>
      </c>
      <c r="G36" s="1225">
        <v>17.600000000000001</v>
      </c>
      <c r="H36" s="1223"/>
      <c r="I36" s="1226">
        <v>61062556</v>
      </c>
      <c r="J36" s="1222"/>
      <c r="K36" s="1221">
        <v>17754242</v>
      </c>
      <c r="L36" s="1224">
        <v>18.8</v>
      </c>
      <c r="M36" s="418"/>
      <c r="N36" s="434"/>
      <c r="O36" s="435"/>
    </row>
    <row r="37" spans="3:16" ht="8.25" customHeight="1">
      <c r="C37" s="306"/>
      <c r="D37" s="390"/>
      <c r="E37" s="390"/>
      <c r="F37" s="391"/>
      <c r="G37" s="442"/>
      <c r="H37" s="437"/>
      <c r="I37" s="391"/>
      <c r="J37" s="391"/>
      <c r="K37" s="390"/>
      <c r="L37" s="437"/>
      <c r="M37" s="435"/>
      <c r="N37" s="435"/>
      <c r="O37" s="435"/>
      <c r="P37" s="438"/>
    </row>
    <row r="38" spans="3:16" ht="9.75" hidden="1" customHeight="1">
      <c r="C38" s="361" t="s">
        <v>156</v>
      </c>
      <c r="D38" s="390"/>
      <c r="E38" s="390"/>
      <c r="F38" s="391"/>
      <c r="G38" s="442"/>
      <c r="H38" s="437"/>
      <c r="I38" s="391"/>
      <c r="J38" s="391"/>
      <c r="K38" s="390"/>
      <c r="L38" s="439"/>
      <c r="M38" s="435"/>
      <c r="N38" s="433"/>
      <c r="O38" s="433"/>
      <c r="P38" s="438"/>
    </row>
    <row r="39" spans="3:16" ht="15" hidden="1" customHeight="1">
      <c r="C39" s="306"/>
      <c r="D39" s="443">
        <v>1690978</v>
      </c>
      <c r="E39" s="444"/>
      <c r="F39" s="445">
        <v>1399780</v>
      </c>
      <c r="G39" s="446">
        <v>84.699999999999989</v>
      </c>
      <c r="H39" s="447"/>
      <c r="I39" s="445">
        <v>55243886</v>
      </c>
      <c r="J39" s="448"/>
      <c r="K39" s="449">
        <v>77875440</v>
      </c>
      <c r="L39" s="450">
        <v>82.600000000000009</v>
      </c>
      <c r="M39" s="432"/>
      <c r="N39" s="433"/>
      <c r="O39" s="433"/>
      <c r="P39" s="438"/>
    </row>
    <row r="40" spans="3:16" ht="17.25" hidden="1" customHeight="1">
      <c r="C40" s="306"/>
      <c r="D40" s="390">
        <v>735282</v>
      </c>
      <c r="E40" s="451"/>
      <c r="F40" s="452">
        <v>253554</v>
      </c>
      <c r="G40" s="453">
        <v>15.3</v>
      </c>
      <c r="H40" s="447"/>
      <c r="I40" s="452">
        <v>34329579</v>
      </c>
      <c r="J40" s="452"/>
      <c r="K40" s="451">
        <v>16379430</v>
      </c>
      <c r="L40" s="439">
        <v>17.399999999999999</v>
      </c>
      <c r="M40" s="432"/>
      <c r="N40" s="433"/>
      <c r="O40" s="433"/>
      <c r="P40" s="438"/>
    </row>
    <row r="41" spans="3:16" ht="6.75" hidden="1" customHeight="1">
      <c r="C41" s="454" t="s">
        <v>160</v>
      </c>
      <c r="D41" s="455">
        <v>2426260</v>
      </c>
      <c r="E41" s="456"/>
      <c r="F41" s="457">
        <v>1653334</v>
      </c>
      <c r="G41" s="458">
        <v>99.999999999999986</v>
      </c>
      <c r="H41" s="459"/>
      <c r="I41" s="457">
        <v>89573465</v>
      </c>
      <c r="J41" s="457"/>
      <c r="K41" s="456">
        <v>94254870</v>
      </c>
      <c r="L41" s="460">
        <v>100</v>
      </c>
      <c r="M41" s="418"/>
      <c r="N41" s="461"/>
      <c r="O41" s="433"/>
    </row>
    <row r="42" spans="3:16" ht="12" customHeight="1">
      <c r="C42" s="303" t="s">
        <v>157</v>
      </c>
      <c r="D42" s="462">
        <v>2214</v>
      </c>
      <c r="E42" s="463"/>
      <c r="F42" s="464">
        <v>2210</v>
      </c>
      <c r="G42" s="405"/>
      <c r="H42" s="406"/>
      <c r="I42" s="464">
        <v>434809</v>
      </c>
      <c r="J42" s="406"/>
      <c r="K42" s="462">
        <v>407907</v>
      </c>
      <c r="L42" s="406"/>
      <c r="M42" s="432"/>
      <c r="N42" s="465"/>
      <c r="O42" s="433"/>
    </row>
    <row r="43" spans="3:16" ht="12" customHeight="1">
      <c r="C43" s="303" t="s">
        <v>158</v>
      </c>
      <c r="D43" s="462">
        <v>1576</v>
      </c>
      <c r="E43" s="463"/>
      <c r="F43" s="464">
        <v>479</v>
      </c>
      <c r="G43" s="405"/>
      <c r="H43" s="406"/>
      <c r="I43" s="464">
        <v>247444</v>
      </c>
      <c r="J43" s="406"/>
      <c r="K43" s="462">
        <v>70858</v>
      </c>
      <c r="L43" s="406"/>
      <c r="M43" s="466"/>
      <c r="N43" s="467"/>
      <c r="O43" s="468"/>
    </row>
    <row r="44" spans="3:16" ht="13.5" hidden="1" customHeight="1">
      <c r="C44" s="469" t="s">
        <v>159</v>
      </c>
      <c r="D44" s="470">
        <v>2358663</v>
      </c>
      <c r="E44" s="471"/>
      <c r="F44" s="472">
        <v>1612397</v>
      </c>
      <c r="G44" s="473"/>
      <c r="H44" s="474"/>
      <c r="I44" s="472">
        <v>90322282</v>
      </c>
      <c r="J44" s="472"/>
      <c r="K44" s="471">
        <v>94084990</v>
      </c>
      <c r="L44" s="384"/>
      <c r="M44" s="418"/>
      <c r="N44" s="475"/>
      <c r="O44" s="433"/>
    </row>
    <row r="45" spans="3:16">
      <c r="C45" s="231"/>
      <c r="D45" s="476"/>
      <c r="E45" s="476"/>
      <c r="F45" s="476"/>
      <c r="G45" s="476"/>
      <c r="H45" s="476"/>
      <c r="I45" s="476"/>
      <c r="J45" s="476"/>
      <c r="K45" s="476"/>
      <c r="L45" s="476"/>
      <c r="M45" s="231"/>
      <c r="N45" s="231"/>
      <c r="O45" s="477"/>
    </row>
    <row r="46" spans="3:16">
      <c r="C46" s="231"/>
      <c r="D46" s="231"/>
      <c r="E46" s="231"/>
      <c r="F46" s="231"/>
      <c r="G46" s="231"/>
      <c r="H46" s="231"/>
      <c r="I46" s="231"/>
      <c r="J46" s="231"/>
      <c r="K46" s="478"/>
      <c r="L46" s="231"/>
      <c r="M46" s="231"/>
      <c r="N46" s="231"/>
      <c r="O46" s="231"/>
    </row>
    <row r="47" spans="3:16">
      <c r="C47" s="231"/>
      <c r="D47" s="231"/>
      <c r="E47" s="231"/>
      <c r="F47" s="231"/>
      <c r="G47" s="231"/>
      <c r="H47" s="231"/>
      <c r="I47" s="231"/>
      <c r="J47" s="231"/>
      <c r="K47" s="478"/>
      <c r="L47" s="231"/>
      <c r="M47" s="231"/>
      <c r="N47" s="231"/>
      <c r="O47" s="231"/>
    </row>
    <row r="48" spans="3:16">
      <c r="D48" s="364"/>
      <c r="E48" s="364"/>
      <c r="F48" s="364"/>
      <c r="G48" s="364"/>
      <c r="H48" s="364"/>
      <c r="I48" s="364"/>
      <c r="J48" s="364"/>
      <c r="K48" s="479"/>
      <c r="L48" s="480"/>
      <c r="M48" s="364"/>
      <c r="N48" s="364"/>
    </row>
    <row r="52" spans="14:14">
      <c r="N52" s="481"/>
    </row>
  </sheetData>
  <sheetProtection formatCells="0" formatColumns="0" formatRows="0" sort="0" autoFilter="0" pivotTables="0"/>
  <mergeCells count="5">
    <mergeCell ref="F2:I2"/>
    <mergeCell ref="K2:L2"/>
    <mergeCell ref="N2:O2"/>
    <mergeCell ref="D25:G25"/>
    <mergeCell ref="I25:L25"/>
  </mergeCells>
  <pageMargins left="0.39" right="0.28000000000000003" top="0.46" bottom="0.44" header="0.3" footer="0.3"/>
  <pageSetup scale="58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971F9A-5065-4BDC-9E3D-E1A1D5DDE45F}">
  <sheetPr>
    <tabColor rgb="FF92D050"/>
    <pageSetUpPr fitToPage="1"/>
  </sheetPr>
  <dimension ref="A1:M49"/>
  <sheetViews>
    <sheetView showGridLines="0" zoomScaleNormal="100" workbookViewId="0"/>
  </sheetViews>
  <sheetFormatPr defaultColWidth="9" defaultRowHeight="12"/>
  <cols>
    <col min="1" max="1" width="1.5703125" style="492" customWidth="1"/>
    <col min="2" max="2" width="4.5703125" style="523" customWidth="1"/>
    <col min="3" max="3" width="34" style="492" customWidth="1"/>
    <col min="4" max="4" width="14.5703125" style="492" customWidth="1"/>
    <col min="5" max="5" width="14.5703125" style="525" customWidth="1"/>
    <col min="6" max="7" width="5.5703125" style="492" customWidth="1"/>
    <col min="8" max="8" width="22.5703125" style="492" customWidth="1"/>
    <col min="9" max="12" width="14.5703125" style="492" customWidth="1"/>
    <col min="13" max="16384" width="9" style="492"/>
  </cols>
  <sheetData>
    <row r="1" spans="1:13" s="485" customFormat="1" ht="12" customHeight="1">
      <c r="A1" s="482"/>
      <c r="B1" s="1414" t="s">
        <v>161</v>
      </c>
      <c r="C1" s="1414"/>
      <c r="D1" s="1414"/>
      <c r="E1" s="1414"/>
      <c r="F1" s="483"/>
      <c r="G1" s="483"/>
      <c r="H1" s="1415" t="s">
        <v>162</v>
      </c>
      <c r="I1" s="1415"/>
      <c r="J1" s="1415"/>
      <c r="K1" s="1415"/>
      <c r="L1" s="1415"/>
    </row>
    <row r="2" spans="1:13" s="487" customFormat="1" ht="12" customHeight="1">
      <c r="A2" s="482"/>
      <c r="B2" s="1414"/>
      <c r="C2" s="1414"/>
      <c r="D2" s="1414"/>
      <c r="E2" s="1414"/>
      <c r="F2" s="486"/>
      <c r="G2" s="486"/>
      <c r="H2" s="1415"/>
      <c r="I2" s="1415"/>
      <c r="J2" s="1415"/>
      <c r="K2" s="1415"/>
      <c r="L2" s="1415"/>
    </row>
    <row r="3" spans="1:13" s="487" customFormat="1" ht="12" customHeight="1">
      <c r="A3" s="482"/>
      <c r="B3" s="1416" t="s">
        <v>163</v>
      </c>
      <c r="C3" s="1416"/>
      <c r="D3" s="488"/>
      <c r="E3" s="488"/>
      <c r="F3" s="486"/>
      <c r="G3" s="486"/>
      <c r="H3" s="489" t="s">
        <v>164</v>
      </c>
      <c r="I3" s="488"/>
      <c r="J3" s="484"/>
      <c r="K3" s="484"/>
      <c r="L3" s="484"/>
    </row>
    <row r="4" spans="1:13" ht="0.75" customHeight="1">
      <c r="A4" s="482"/>
      <c r="B4" s="490"/>
      <c r="C4" s="490"/>
      <c r="D4" s="490"/>
      <c r="E4" s="490"/>
      <c r="F4" s="486"/>
      <c r="G4" s="486"/>
      <c r="H4" s="490"/>
      <c r="I4" s="490"/>
      <c r="J4" s="490"/>
      <c r="K4" s="490"/>
      <c r="L4" s="491"/>
    </row>
    <row r="5" spans="1:13" ht="12" customHeight="1">
      <c r="A5" s="482"/>
      <c r="B5" s="493" t="s">
        <v>165</v>
      </c>
      <c r="C5" s="490"/>
      <c r="D5" s="490"/>
      <c r="E5" s="490"/>
      <c r="F5" s="484"/>
      <c r="G5" s="484"/>
      <c r="H5" s="490" t="s">
        <v>165</v>
      </c>
      <c r="I5" s="490"/>
      <c r="J5" s="490"/>
      <c r="K5" s="490"/>
      <c r="L5" s="491"/>
      <c r="M5" s="484"/>
    </row>
    <row r="6" spans="1:13" ht="12" customHeight="1">
      <c r="A6" s="482"/>
      <c r="B6" s="494"/>
      <c r="C6" s="495"/>
      <c r="D6" s="1417" t="s">
        <v>166</v>
      </c>
      <c r="E6" s="1419" t="s">
        <v>167</v>
      </c>
      <c r="F6" s="496"/>
      <c r="G6" s="496"/>
      <c r="H6" s="1421"/>
      <c r="I6" s="1419" t="s">
        <v>168</v>
      </c>
      <c r="J6" s="1423" t="s">
        <v>169</v>
      </c>
      <c r="K6" s="1423"/>
      <c r="L6" s="1424"/>
      <c r="M6" s="496"/>
    </row>
    <row r="7" spans="1:13" ht="12" customHeight="1">
      <c r="A7" s="482"/>
      <c r="B7" s="497"/>
      <c r="C7" s="498"/>
      <c r="D7" s="1418"/>
      <c r="E7" s="1420"/>
      <c r="F7" s="496"/>
      <c r="G7" s="496"/>
      <c r="H7" s="1422"/>
      <c r="I7" s="1420"/>
      <c r="J7" s="1229" t="s">
        <v>170</v>
      </c>
      <c r="K7" s="1228" t="s">
        <v>171</v>
      </c>
      <c r="L7" s="1230" t="s">
        <v>172</v>
      </c>
    </row>
    <row r="8" spans="1:13" ht="13.5" customHeight="1">
      <c r="A8" s="482"/>
      <c r="B8" s="1312">
        <v>1</v>
      </c>
      <c r="C8" s="1313" t="s">
        <v>173</v>
      </c>
      <c r="D8" s="1301">
        <v>4.9000000000000004</v>
      </c>
      <c r="E8" s="1302">
        <v>46400</v>
      </c>
      <c r="F8" s="496"/>
      <c r="G8" s="496"/>
      <c r="H8" s="499" t="s">
        <v>174</v>
      </c>
      <c r="I8" s="1276">
        <v>29515</v>
      </c>
      <c r="J8" s="1231">
        <v>176278</v>
      </c>
      <c r="K8" s="1277">
        <v>1.8</v>
      </c>
      <c r="L8" s="1232">
        <v>5.97</v>
      </c>
    </row>
    <row r="9" spans="1:13" ht="13.5" customHeight="1">
      <c r="A9" s="482"/>
      <c r="B9" s="1314">
        <v>2</v>
      </c>
      <c r="C9" s="1315" t="s">
        <v>175</v>
      </c>
      <c r="D9" s="1303">
        <v>1.8</v>
      </c>
      <c r="E9" s="1304">
        <v>19501</v>
      </c>
      <c r="F9" s="496"/>
      <c r="G9" s="496"/>
      <c r="H9" s="499" t="s">
        <v>176</v>
      </c>
      <c r="I9" s="1276">
        <v>176304</v>
      </c>
      <c r="J9" s="1231">
        <v>1155405</v>
      </c>
      <c r="K9" s="1277">
        <v>12.2</v>
      </c>
      <c r="L9" s="1232">
        <v>6.55</v>
      </c>
    </row>
    <row r="10" spans="1:13" ht="13.5" customHeight="1">
      <c r="A10" s="482"/>
      <c r="B10" s="1314">
        <v>3</v>
      </c>
      <c r="C10" s="1315" t="s">
        <v>177</v>
      </c>
      <c r="D10" s="1303">
        <v>1.4</v>
      </c>
      <c r="E10" s="1304">
        <v>10688</v>
      </c>
      <c r="F10" s="496"/>
      <c r="G10" s="496"/>
      <c r="H10" s="499">
        <v>2027</v>
      </c>
      <c r="I10" s="1276">
        <v>196442</v>
      </c>
      <c r="J10" s="1231">
        <v>1446387</v>
      </c>
      <c r="K10" s="1277">
        <v>15.2</v>
      </c>
      <c r="L10" s="1232">
        <v>7.36</v>
      </c>
    </row>
    <row r="11" spans="1:13" ht="13.5" customHeight="1">
      <c r="A11" s="482"/>
      <c r="B11" s="1314">
        <v>4</v>
      </c>
      <c r="C11" s="1315" t="s">
        <v>178</v>
      </c>
      <c r="D11" s="1303">
        <v>1.2</v>
      </c>
      <c r="E11" s="1304">
        <v>13506</v>
      </c>
      <c r="F11" s="496"/>
      <c r="G11" s="496"/>
      <c r="H11" s="499">
        <v>2028</v>
      </c>
      <c r="I11" s="1276">
        <v>174693</v>
      </c>
      <c r="J11" s="1231">
        <v>1429210</v>
      </c>
      <c r="K11" s="1277">
        <v>15.1</v>
      </c>
      <c r="L11" s="1232">
        <v>8.18</v>
      </c>
    </row>
    <row r="12" spans="1:13" ht="13.5" customHeight="1">
      <c r="A12" s="482"/>
      <c r="B12" s="1314">
        <v>5</v>
      </c>
      <c r="C12" s="1315" t="s">
        <v>187</v>
      </c>
      <c r="D12" s="1303">
        <v>1.1000000000000001</v>
      </c>
      <c r="E12" s="1304">
        <v>13724</v>
      </c>
      <c r="F12" s="500"/>
      <c r="G12" s="500"/>
      <c r="H12" s="499">
        <v>2029</v>
      </c>
      <c r="I12" s="1276">
        <v>140083</v>
      </c>
      <c r="J12" s="1231">
        <v>1231786</v>
      </c>
      <c r="K12" s="1277">
        <v>13</v>
      </c>
      <c r="L12" s="1232">
        <v>8.7899999999999991</v>
      </c>
    </row>
    <row r="13" spans="1:13" ht="13.5" customHeight="1">
      <c r="A13" s="482"/>
      <c r="B13" s="1314">
        <v>6</v>
      </c>
      <c r="C13" s="1313" t="s">
        <v>179</v>
      </c>
      <c r="D13" s="1303">
        <v>1.1000000000000001</v>
      </c>
      <c r="E13" s="1304">
        <v>15022</v>
      </c>
      <c r="F13" s="482"/>
      <c r="G13" s="482"/>
      <c r="H13" s="501" t="s">
        <v>181</v>
      </c>
      <c r="I13" s="1276">
        <v>433959</v>
      </c>
      <c r="J13" s="1231">
        <v>4048326</v>
      </c>
      <c r="K13" s="1277">
        <v>42.7</v>
      </c>
      <c r="L13" s="1232">
        <v>9.33</v>
      </c>
    </row>
    <row r="14" spans="1:13" ht="13.5" customHeight="1">
      <c r="A14" s="482"/>
      <c r="B14" s="1314">
        <v>7</v>
      </c>
      <c r="C14" s="1315" t="s">
        <v>180</v>
      </c>
      <c r="D14" s="1303">
        <v>0.9</v>
      </c>
      <c r="E14" s="1304">
        <v>10566</v>
      </c>
      <c r="F14" s="502"/>
      <c r="G14" s="502"/>
      <c r="H14" s="1386" t="s">
        <v>183</v>
      </c>
      <c r="I14" s="1387">
        <v>1150996</v>
      </c>
      <c r="J14" s="1388">
        <v>9487392</v>
      </c>
      <c r="K14" s="1389">
        <v>100</v>
      </c>
      <c r="L14" s="1390">
        <v>8.24</v>
      </c>
    </row>
    <row r="15" spans="1:13" ht="13.5" customHeight="1">
      <c r="A15" s="482"/>
      <c r="B15" s="1314">
        <v>8</v>
      </c>
      <c r="C15" s="1315" t="s">
        <v>182</v>
      </c>
      <c r="D15" s="1303">
        <v>0.8</v>
      </c>
      <c r="E15" s="1304">
        <v>9548</v>
      </c>
      <c r="F15" s="482"/>
      <c r="G15" s="482"/>
      <c r="H15" s="503" t="s">
        <v>185</v>
      </c>
      <c r="I15" s="503"/>
      <c r="J15" s="503"/>
      <c r="K15" s="504"/>
      <c r="L15" s="527" t="s">
        <v>186</v>
      </c>
    </row>
    <row r="16" spans="1:13" s="485" customFormat="1" ht="13.5" customHeight="1">
      <c r="A16" s="482"/>
      <c r="B16" s="1314">
        <v>9</v>
      </c>
      <c r="C16" s="1315" t="s">
        <v>184</v>
      </c>
      <c r="D16" s="1303">
        <v>0.8</v>
      </c>
      <c r="E16" s="1304">
        <v>11301</v>
      </c>
      <c r="F16" s="482"/>
      <c r="G16" s="482"/>
      <c r="H16" s="503"/>
      <c r="I16" s="505"/>
      <c r="J16" s="505"/>
      <c r="K16" s="506"/>
      <c r="L16" s="507"/>
    </row>
    <row r="17" spans="1:13" ht="13.5" customHeight="1">
      <c r="A17" s="482"/>
      <c r="B17" s="1316">
        <v>10</v>
      </c>
      <c r="C17" s="1315" t="s">
        <v>192</v>
      </c>
      <c r="D17" s="1305">
        <v>0.7</v>
      </c>
      <c r="E17" s="1306">
        <v>8653</v>
      </c>
      <c r="F17" s="482"/>
      <c r="G17" s="482"/>
      <c r="H17" s="1425"/>
      <c r="I17" s="1425"/>
      <c r="J17" s="490"/>
      <c r="K17" s="490"/>
      <c r="L17" s="491"/>
    </row>
    <row r="18" spans="1:13" ht="13.5" customHeight="1">
      <c r="A18" s="482"/>
      <c r="B18" s="1412" t="s">
        <v>189</v>
      </c>
      <c r="C18" s="1413"/>
      <c r="D18" s="1307">
        <v>14.7</v>
      </c>
      <c r="E18" s="1308">
        <v>158909</v>
      </c>
      <c r="F18" s="482"/>
      <c r="G18" s="482"/>
      <c r="H18" s="490" t="s">
        <v>190</v>
      </c>
      <c r="I18" s="490"/>
      <c r="J18" s="490"/>
      <c r="K18" s="490"/>
      <c r="L18" s="491"/>
      <c r="M18" s="484"/>
    </row>
    <row r="19" spans="1:13" ht="13.5" customHeight="1">
      <c r="A19" s="482"/>
      <c r="B19" s="1312">
        <v>11</v>
      </c>
      <c r="C19" s="1313" t="s">
        <v>191</v>
      </c>
      <c r="D19" s="1309">
        <v>0.7</v>
      </c>
      <c r="E19" s="1302">
        <v>8173</v>
      </c>
      <c r="F19" s="482"/>
      <c r="G19" s="482"/>
      <c r="H19" s="1421"/>
      <c r="I19" s="1426" t="s">
        <v>168</v>
      </c>
      <c r="J19" s="1423" t="s">
        <v>169</v>
      </c>
      <c r="K19" s="1423"/>
      <c r="L19" s="1424"/>
      <c r="M19" s="496"/>
    </row>
    <row r="20" spans="1:13" ht="13.5" customHeight="1">
      <c r="A20" s="482"/>
      <c r="B20" s="1314">
        <v>12</v>
      </c>
      <c r="C20" s="1315" t="s">
        <v>188</v>
      </c>
      <c r="D20" s="1310">
        <v>0.7</v>
      </c>
      <c r="E20" s="1304">
        <v>6506</v>
      </c>
      <c r="F20" s="482"/>
      <c r="G20" s="482"/>
      <c r="H20" s="1422"/>
      <c r="I20" s="1420"/>
      <c r="J20" s="1229" t="s">
        <v>170</v>
      </c>
      <c r="K20" s="1228" t="s">
        <v>171</v>
      </c>
      <c r="L20" s="1230" t="s">
        <v>172</v>
      </c>
    </row>
    <row r="21" spans="1:13" ht="13.5" customHeight="1">
      <c r="A21" s="482"/>
      <c r="B21" s="1314">
        <v>13</v>
      </c>
      <c r="C21" s="1315" t="s">
        <v>193</v>
      </c>
      <c r="D21" s="1310">
        <v>0.5</v>
      </c>
      <c r="E21" s="1304">
        <v>4509</v>
      </c>
      <c r="F21" s="482"/>
      <c r="G21" s="482"/>
      <c r="H21" s="499" t="s">
        <v>174</v>
      </c>
      <c r="I21" s="1276">
        <v>16346</v>
      </c>
      <c r="J21" s="1231">
        <v>103904</v>
      </c>
      <c r="K21" s="1277">
        <v>1.6</v>
      </c>
      <c r="L21" s="1232">
        <v>6.36</v>
      </c>
    </row>
    <row r="22" spans="1:13" ht="13.5" customHeight="1">
      <c r="A22" s="482"/>
      <c r="B22" s="1314">
        <v>14</v>
      </c>
      <c r="C22" s="1315" t="s">
        <v>199</v>
      </c>
      <c r="D22" s="1310">
        <v>0.5</v>
      </c>
      <c r="E22" s="1304">
        <v>6213</v>
      </c>
      <c r="F22" s="482"/>
      <c r="G22" s="482"/>
      <c r="H22" s="499" t="s">
        <v>176</v>
      </c>
      <c r="I22" s="1276">
        <v>102345</v>
      </c>
      <c r="J22" s="1231">
        <v>737737</v>
      </c>
      <c r="K22" s="1277">
        <v>11.3</v>
      </c>
      <c r="L22" s="1232">
        <v>7.21</v>
      </c>
    </row>
    <row r="23" spans="1:13" ht="13.5" customHeight="1">
      <c r="A23" s="482"/>
      <c r="B23" s="1314">
        <v>15</v>
      </c>
      <c r="C23" s="1315" t="s">
        <v>194</v>
      </c>
      <c r="D23" s="1310">
        <v>0.4</v>
      </c>
      <c r="E23" s="1304">
        <v>3494</v>
      </c>
      <c r="F23" s="482"/>
      <c r="G23" s="482"/>
      <c r="H23" s="499">
        <v>2027</v>
      </c>
      <c r="I23" s="1276">
        <v>124184</v>
      </c>
      <c r="J23" s="1231">
        <v>972847</v>
      </c>
      <c r="K23" s="1277">
        <v>14.9</v>
      </c>
      <c r="L23" s="1232">
        <v>7.83</v>
      </c>
    </row>
    <row r="24" spans="1:13" ht="13.5" customHeight="1">
      <c r="A24" s="482"/>
      <c r="B24" s="1314">
        <v>16</v>
      </c>
      <c r="C24" s="1315" t="s">
        <v>196</v>
      </c>
      <c r="D24" s="1310">
        <v>0.4</v>
      </c>
      <c r="E24" s="1304">
        <v>3778</v>
      </c>
      <c r="F24" s="482"/>
      <c r="G24" s="482"/>
      <c r="H24" s="499">
        <v>2028</v>
      </c>
      <c r="I24" s="1276">
        <v>108726</v>
      </c>
      <c r="J24" s="1231">
        <v>949314</v>
      </c>
      <c r="K24" s="1277">
        <v>14.6</v>
      </c>
      <c r="L24" s="1232">
        <v>8.73</v>
      </c>
    </row>
    <row r="25" spans="1:13" ht="13.5" customHeight="1">
      <c r="A25" s="482"/>
      <c r="B25" s="1314">
        <v>17</v>
      </c>
      <c r="C25" s="1315" t="s">
        <v>195</v>
      </c>
      <c r="D25" s="1310">
        <v>0.4</v>
      </c>
      <c r="E25" s="1304">
        <v>3543</v>
      </c>
      <c r="F25" s="482"/>
      <c r="G25" s="482"/>
      <c r="H25" s="499">
        <v>2029</v>
      </c>
      <c r="I25" s="1276">
        <v>94072</v>
      </c>
      <c r="J25" s="1231">
        <v>864569</v>
      </c>
      <c r="K25" s="1277">
        <v>13.3</v>
      </c>
      <c r="L25" s="1232">
        <v>9.19</v>
      </c>
    </row>
    <row r="26" spans="1:13" ht="13.5" customHeight="1">
      <c r="A26" s="482"/>
      <c r="B26" s="1314">
        <v>18</v>
      </c>
      <c r="C26" s="1315" t="s">
        <v>197</v>
      </c>
      <c r="D26" s="1310">
        <v>0.4</v>
      </c>
      <c r="E26" s="1304">
        <v>2481</v>
      </c>
      <c r="F26" s="482"/>
      <c r="G26" s="482"/>
      <c r="H26" s="501" t="s">
        <v>181</v>
      </c>
      <c r="I26" s="1276">
        <v>293868</v>
      </c>
      <c r="J26" s="1231">
        <v>2887432</v>
      </c>
      <c r="K26" s="1277">
        <v>44.3</v>
      </c>
      <c r="L26" s="1232">
        <v>9.83</v>
      </c>
    </row>
    <row r="27" spans="1:13" ht="13.5" customHeight="1">
      <c r="A27" s="482"/>
      <c r="B27" s="1314">
        <v>19</v>
      </c>
      <c r="C27" s="1315" t="s">
        <v>198</v>
      </c>
      <c r="D27" s="1310">
        <v>0.4</v>
      </c>
      <c r="E27" s="1304">
        <v>3130</v>
      </c>
      <c r="F27" s="482"/>
      <c r="G27" s="482"/>
      <c r="H27" s="1391" t="s">
        <v>183</v>
      </c>
      <c r="I27" s="1387">
        <v>739541</v>
      </c>
      <c r="J27" s="1388">
        <v>6515803</v>
      </c>
      <c r="K27" s="1389">
        <v>100</v>
      </c>
      <c r="L27" s="1390">
        <v>8.81</v>
      </c>
    </row>
    <row r="28" spans="1:13" ht="13.5" customHeight="1">
      <c r="A28" s="482"/>
      <c r="B28" s="1314">
        <v>20</v>
      </c>
      <c r="C28" s="1315" t="s">
        <v>203</v>
      </c>
      <c r="D28" s="1310">
        <v>0.4</v>
      </c>
      <c r="E28" s="1304">
        <v>4540</v>
      </c>
      <c r="F28" s="482"/>
      <c r="G28" s="482"/>
      <c r="H28" s="508" t="s">
        <v>185</v>
      </c>
      <c r="I28" s="509"/>
      <c r="J28" s="509"/>
      <c r="K28" s="510"/>
      <c r="L28" s="526" t="s">
        <v>440</v>
      </c>
    </row>
    <row r="29" spans="1:13" ht="13.5" customHeight="1">
      <c r="A29" s="482"/>
      <c r="B29" s="1314">
        <v>21</v>
      </c>
      <c r="C29" s="1315" t="s">
        <v>200</v>
      </c>
      <c r="D29" s="1310">
        <v>0.4</v>
      </c>
      <c r="E29" s="1304">
        <v>5783</v>
      </c>
      <c r="F29" s="482"/>
      <c r="G29" s="482"/>
    </row>
    <row r="30" spans="1:13" ht="13.5" customHeight="1">
      <c r="A30" s="482"/>
      <c r="B30" s="1314">
        <v>22</v>
      </c>
      <c r="C30" s="1315" t="s">
        <v>201</v>
      </c>
      <c r="D30" s="1310">
        <v>0.4</v>
      </c>
      <c r="E30" s="1304">
        <v>4120</v>
      </c>
      <c r="F30" s="482"/>
      <c r="G30" s="482"/>
      <c r="H30" s="482"/>
      <c r="I30" s="511"/>
      <c r="J30" s="512"/>
      <c r="K30" s="511"/>
      <c r="L30" s="511"/>
    </row>
    <row r="31" spans="1:13" ht="13.5" customHeight="1">
      <c r="A31" s="482"/>
      <c r="B31" s="1314">
        <v>23</v>
      </c>
      <c r="C31" s="1315" t="s">
        <v>202</v>
      </c>
      <c r="D31" s="1310">
        <v>0.3</v>
      </c>
      <c r="E31" s="1304">
        <v>4886</v>
      </c>
      <c r="F31" s="482"/>
      <c r="G31" s="482"/>
      <c r="H31" s="513"/>
      <c r="I31" s="514"/>
      <c r="J31" s="515"/>
      <c r="K31" s="516"/>
      <c r="L31"/>
    </row>
    <row r="32" spans="1:13" ht="13.5" customHeight="1">
      <c r="A32" s="482"/>
      <c r="B32" s="1314">
        <v>24</v>
      </c>
      <c r="C32" s="1317" t="s">
        <v>204</v>
      </c>
      <c r="D32" s="1310">
        <v>0.3</v>
      </c>
      <c r="E32" s="1304">
        <v>3049</v>
      </c>
      <c r="F32" s="482"/>
      <c r="G32" s="482"/>
      <c r="I32" s="514"/>
      <c r="J32" s="517"/>
      <c r="K32" s="516"/>
      <c r="L32"/>
    </row>
    <row r="33" spans="1:12" ht="13.5" customHeight="1">
      <c r="A33" s="482"/>
      <c r="B33" s="1316">
        <v>25</v>
      </c>
      <c r="C33" s="1315" t="s">
        <v>439</v>
      </c>
      <c r="D33" s="1311">
        <v>0.3</v>
      </c>
      <c r="E33" s="1306">
        <v>2343</v>
      </c>
      <c r="F33" s="482"/>
      <c r="G33" s="482"/>
      <c r="I33" s="514"/>
      <c r="J33" s="518"/>
      <c r="K33" s="516"/>
      <c r="L33"/>
    </row>
    <row r="34" spans="1:12" ht="13.5" customHeight="1">
      <c r="B34" s="1412" t="s">
        <v>205</v>
      </c>
      <c r="C34" s="1413"/>
      <c r="D34" s="1307">
        <v>21.199999999999989</v>
      </c>
      <c r="E34" s="1308">
        <v>225457</v>
      </c>
      <c r="I34" s="514"/>
      <c r="J34" s="519"/>
      <c r="K34" s="516"/>
      <c r="L34"/>
    </row>
    <row r="35" spans="1:12" ht="12.75">
      <c r="B35" s="520"/>
      <c r="D35" s="521"/>
      <c r="E35" s="522"/>
      <c r="H35" s="482"/>
      <c r="I35" s="514"/>
      <c r="J35" s="482"/>
      <c r="K35" s="516"/>
      <c r="L35"/>
    </row>
    <row r="36" spans="1:12" ht="12.75">
      <c r="E36" s="524"/>
      <c r="I36" s="514"/>
      <c r="K36" s="516"/>
      <c r="L36"/>
    </row>
    <row r="37" spans="1:12">
      <c r="E37" s="524"/>
    </row>
    <row r="44" spans="1:12" ht="12.75">
      <c r="I44" s="514"/>
      <c r="K44" s="516"/>
      <c r="L44"/>
    </row>
    <row r="45" spans="1:12" ht="12.75">
      <c r="I45" s="514"/>
      <c r="K45" s="516"/>
      <c r="L45"/>
    </row>
    <row r="46" spans="1:12" ht="12.75">
      <c r="I46" s="514"/>
      <c r="K46" s="516"/>
      <c r="L46"/>
    </row>
    <row r="47" spans="1:12" ht="12.75">
      <c r="I47" s="514"/>
      <c r="K47" s="516"/>
      <c r="L47"/>
    </row>
    <row r="48" spans="1:12" ht="12.75">
      <c r="I48" s="514"/>
      <c r="K48" s="516"/>
      <c r="L48"/>
    </row>
    <row r="49" spans="9:12" ht="12.75">
      <c r="I49" s="514"/>
      <c r="K49" s="516"/>
      <c r="L49"/>
    </row>
  </sheetData>
  <sheetProtection formatCells="0" formatColumns="0" formatRows="0" sort="0" autoFilter="0" pivotTables="0"/>
  <mergeCells count="14">
    <mergeCell ref="B34:C34"/>
    <mergeCell ref="B1:E2"/>
    <mergeCell ref="H1:L2"/>
    <mergeCell ref="B3:C3"/>
    <mergeCell ref="D6:D7"/>
    <mergeCell ref="E6:E7"/>
    <mergeCell ref="H6:H7"/>
    <mergeCell ref="I6:I7"/>
    <mergeCell ref="J6:L6"/>
    <mergeCell ref="H17:I17"/>
    <mergeCell ref="B18:C18"/>
    <mergeCell ref="H19:H20"/>
    <mergeCell ref="I19:I20"/>
    <mergeCell ref="J19:L19"/>
  </mergeCells>
  <pageMargins left="0.25" right="0.25" top="0.75" bottom="0.75" header="0.3" footer="0.3"/>
  <pageSetup scale="89" orientation="landscape" r:id="rId1"/>
  <headerFooter alignWithMargins="0">
    <oddHeader>&amp;RFinancials2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2CD93B-0A32-498A-8B45-0985930CDCFD}">
  <sheetPr>
    <tabColor rgb="FF92D050"/>
    <pageSetUpPr fitToPage="1"/>
  </sheetPr>
  <dimension ref="A1:K47"/>
  <sheetViews>
    <sheetView showGridLines="0" zoomScale="90" zoomScaleNormal="90" workbookViewId="0"/>
  </sheetViews>
  <sheetFormatPr defaultColWidth="9.140625" defaultRowHeight="11.25"/>
  <cols>
    <col min="1" max="1" width="19.85546875" style="1321" customWidth="1"/>
    <col min="2" max="2" width="3" style="1321" customWidth="1"/>
    <col min="3" max="3" width="43.42578125" style="1321" customWidth="1"/>
    <col min="4" max="6" width="18.140625" style="1321" customWidth="1"/>
    <col min="7" max="7" width="0.5703125" style="1321" customWidth="1"/>
    <col min="8" max="10" width="18.140625" style="1321" customWidth="1"/>
    <col min="11" max="11" width="2.140625" style="1321" customWidth="1"/>
    <col min="12" max="12" width="9.140625" style="1321" customWidth="1"/>
    <col min="13" max="16384" width="9.140625" style="1321"/>
  </cols>
  <sheetData>
    <row r="1" spans="1:11" ht="13.5" customHeight="1">
      <c r="A1" s="1319"/>
      <c r="B1" s="1319"/>
      <c r="C1" s="1319"/>
      <c r="D1" s="1320"/>
      <c r="E1" s="1320"/>
      <c r="F1" s="1320"/>
      <c r="G1" s="1320"/>
      <c r="H1" s="1320"/>
      <c r="I1" s="1320"/>
      <c r="J1" s="1320"/>
      <c r="K1" s="1320"/>
    </row>
    <row r="2" spans="1:11" ht="11.25" customHeight="1">
      <c r="A2" s="1319"/>
      <c r="B2" s="1319"/>
      <c r="C2" s="528"/>
      <c r="D2" s="1427" t="s">
        <v>206</v>
      </c>
      <c r="E2" s="1427"/>
      <c r="F2" s="1427"/>
      <c r="G2" s="529"/>
      <c r="H2" s="1427" t="s">
        <v>207</v>
      </c>
      <c r="I2" s="1427"/>
      <c r="J2" s="1427"/>
      <c r="K2" s="1320"/>
    </row>
    <row r="3" spans="1:11" ht="24" customHeight="1">
      <c r="A3" s="1322"/>
      <c r="B3" s="1428" t="s">
        <v>208</v>
      </c>
      <c r="C3" s="1428"/>
      <c r="D3" s="1323" t="s">
        <v>103</v>
      </c>
      <c r="E3" s="1324" t="s">
        <v>106</v>
      </c>
      <c r="F3" s="1323" t="s">
        <v>209</v>
      </c>
      <c r="G3" s="529"/>
      <c r="H3" s="1324" t="s">
        <v>102</v>
      </c>
      <c r="I3" s="1323" t="s">
        <v>106</v>
      </c>
      <c r="J3" s="1324" t="s">
        <v>105</v>
      </c>
      <c r="K3" s="1325"/>
    </row>
    <row r="4" spans="1:11" ht="12" hidden="1" customHeight="1">
      <c r="A4" s="1319"/>
      <c r="B4" s="1319"/>
      <c r="C4" s="530"/>
      <c r="D4" s="1326"/>
      <c r="E4" s="1327"/>
      <c r="F4" s="1326"/>
      <c r="G4" s="1328"/>
      <c r="H4" s="1327"/>
      <c r="I4" s="1329"/>
      <c r="J4" s="1327"/>
      <c r="K4" s="1330"/>
    </row>
    <row r="5" spans="1:11" ht="11.25" customHeight="1">
      <c r="A5" s="1319"/>
      <c r="B5" s="1319"/>
      <c r="C5" s="531" t="s">
        <v>107</v>
      </c>
      <c r="D5" s="1331">
        <v>646</v>
      </c>
      <c r="E5" s="1332">
        <v>601</v>
      </c>
      <c r="F5" s="1331">
        <v>10743</v>
      </c>
      <c r="G5" s="1333"/>
      <c r="H5" s="1334">
        <v>794375</v>
      </c>
      <c r="I5" s="1335">
        <v>754542</v>
      </c>
      <c r="J5" s="1336">
        <v>14.7</v>
      </c>
      <c r="K5" s="1330"/>
    </row>
    <row r="6" spans="1:11" ht="11.25" customHeight="1">
      <c r="A6" s="1319"/>
      <c r="B6" s="1319"/>
      <c r="C6" s="532" t="s">
        <v>108</v>
      </c>
      <c r="D6" s="1337">
        <v>360</v>
      </c>
      <c r="E6" s="1338">
        <v>360</v>
      </c>
      <c r="F6" s="1337">
        <v>3305</v>
      </c>
      <c r="G6" s="1339"/>
      <c r="H6" s="1340">
        <v>410929</v>
      </c>
      <c r="I6" s="1341">
        <v>410929</v>
      </c>
      <c r="J6" s="1336">
        <v>8</v>
      </c>
      <c r="K6" s="1330"/>
    </row>
    <row r="7" spans="1:11" ht="11.25" customHeight="1">
      <c r="A7" s="1319"/>
      <c r="B7" s="1319"/>
      <c r="C7" s="532" t="s">
        <v>109</v>
      </c>
      <c r="D7" s="1337">
        <v>84</v>
      </c>
      <c r="E7" s="1338">
        <v>84</v>
      </c>
      <c r="F7" s="1337">
        <v>1388</v>
      </c>
      <c r="G7" s="1339"/>
      <c r="H7" s="1340">
        <v>23775</v>
      </c>
      <c r="I7" s="1341">
        <v>23729</v>
      </c>
      <c r="J7" s="1336">
        <v>0.5</v>
      </c>
      <c r="K7" s="1330"/>
    </row>
    <row r="8" spans="1:11" ht="11.25" customHeight="1">
      <c r="A8" s="1319"/>
      <c r="B8" s="1319"/>
      <c r="C8" s="532" t="s">
        <v>111</v>
      </c>
      <c r="D8" s="1337">
        <v>56</v>
      </c>
      <c r="E8" s="1338">
        <v>56</v>
      </c>
      <c r="F8" s="1337">
        <v>1010</v>
      </c>
      <c r="G8" s="1339"/>
      <c r="H8" s="1340">
        <v>103188</v>
      </c>
      <c r="I8" s="1341">
        <v>103188</v>
      </c>
      <c r="J8" s="1336">
        <v>2</v>
      </c>
      <c r="K8" s="1330"/>
    </row>
    <row r="9" spans="1:11" ht="11.25" customHeight="1">
      <c r="A9" s="1319"/>
      <c r="B9" s="1319"/>
      <c r="C9" s="532" t="s">
        <v>110</v>
      </c>
      <c r="D9" s="1337">
        <v>442</v>
      </c>
      <c r="E9" s="1338">
        <v>442</v>
      </c>
      <c r="F9" s="1337">
        <v>6450</v>
      </c>
      <c r="G9" s="1339"/>
      <c r="H9" s="1340">
        <v>184319</v>
      </c>
      <c r="I9" s="1341">
        <v>184124</v>
      </c>
      <c r="J9" s="1336">
        <v>3.6</v>
      </c>
      <c r="K9" s="1330"/>
    </row>
    <row r="10" spans="1:11" ht="11.25" customHeight="1">
      <c r="A10" s="1319"/>
      <c r="B10" s="1319"/>
      <c r="C10" s="532" t="s">
        <v>112</v>
      </c>
      <c r="D10" s="1337">
        <v>90</v>
      </c>
      <c r="E10" s="1338">
        <v>83</v>
      </c>
      <c r="F10" s="1337">
        <v>1357</v>
      </c>
      <c r="G10" s="1339"/>
      <c r="H10" s="1340">
        <v>107958</v>
      </c>
      <c r="I10" s="1341">
        <v>103822</v>
      </c>
      <c r="J10" s="1336">
        <v>2</v>
      </c>
      <c r="K10" s="1330"/>
    </row>
    <row r="11" spans="1:11" ht="11.25" customHeight="1">
      <c r="A11" s="1319"/>
      <c r="B11" s="1319"/>
      <c r="C11" s="532" t="s">
        <v>113</v>
      </c>
      <c r="D11" s="1337">
        <v>319</v>
      </c>
      <c r="E11" s="1338">
        <v>319</v>
      </c>
      <c r="F11" s="1337">
        <v>3032</v>
      </c>
      <c r="G11" s="1339"/>
      <c r="H11" s="1340">
        <v>44449</v>
      </c>
      <c r="I11" s="1341">
        <v>44449</v>
      </c>
      <c r="J11" s="1336">
        <v>0.9</v>
      </c>
      <c r="K11" s="1330"/>
    </row>
    <row r="12" spans="1:11" ht="11.25" customHeight="1">
      <c r="A12" s="1319"/>
      <c r="B12" s="1319"/>
      <c r="C12" s="532" t="s">
        <v>114</v>
      </c>
      <c r="D12" s="1337">
        <v>105</v>
      </c>
      <c r="E12" s="1338">
        <v>105</v>
      </c>
      <c r="F12" s="1337">
        <v>876</v>
      </c>
      <c r="G12" s="1339"/>
      <c r="H12" s="1340">
        <v>38242</v>
      </c>
      <c r="I12" s="1341">
        <v>38242</v>
      </c>
      <c r="J12" s="1336">
        <v>0.7</v>
      </c>
      <c r="K12" s="1330"/>
    </row>
    <row r="13" spans="1:11" ht="11.25" customHeight="1">
      <c r="A13" s="1319"/>
      <c r="B13" s="1319"/>
      <c r="C13" s="532" t="s">
        <v>116</v>
      </c>
      <c r="D13" s="1337">
        <v>53</v>
      </c>
      <c r="E13" s="1338">
        <v>53</v>
      </c>
      <c r="F13" s="1337">
        <v>943</v>
      </c>
      <c r="G13" s="1339"/>
      <c r="H13" s="1340">
        <v>39078</v>
      </c>
      <c r="I13" s="1341">
        <v>39078</v>
      </c>
      <c r="J13" s="1336">
        <v>0.8</v>
      </c>
      <c r="K13" s="1330"/>
    </row>
    <row r="14" spans="1:11" ht="11.25" customHeight="1">
      <c r="A14" s="1319"/>
      <c r="B14" s="1319"/>
      <c r="C14" s="532" t="s">
        <v>115</v>
      </c>
      <c r="D14" s="1337">
        <v>400</v>
      </c>
      <c r="E14" s="1338">
        <v>388</v>
      </c>
      <c r="F14" s="1337">
        <v>5754</v>
      </c>
      <c r="G14" s="1339"/>
      <c r="H14" s="1340">
        <v>161467</v>
      </c>
      <c r="I14" s="1341">
        <v>159637</v>
      </c>
      <c r="J14" s="1336">
        <v>3.1</v>
      </c>
      <c r="K14" s="1330"/>
    </row>
    <row r="15" spans="1:11" ht="11.25" customHeight="1">
      <c r="A15" s="1319"/>
      <c r="B15" s="1319"/>
      <c r="C15" s="532" t="s">
        <v>117</v>
      </c>
      <c r="D15" s="1337">
        <v>111</v>
      </c>
      <c r="E15" s="1338">
        <v>111</v>
      </c>
      <c r="F15" s="1337">
        <v>1253</v>
      </c>
      <c r="G15" s="1339"/>
      <c r="H15" s="1340">
        <v>82373</v>
      </c>
      <c r="I15" s="1341">
        <v>82373</v>
      </c>
      <c r="J15" s="1336">
        <v>1.6</v>
      </c>
      <c r="K15" s="1330"/>
    </row>
    <row r="16" spans="1:11" ht="11.25" customHeight="1">
      <c r="A16" s="1319"/>
      <c r="B16" s="1319"/>
      <c r="C16" s="532" t="s">
        <v>118</v>
      </c>
      <c r="D16" s="1337">
        <v>633</v>
      </c>
      <c r="E16" s="1338">
        <v>633</v>
      </c>
      <c r="F16" s="1337">
        <v>9516</v>
      </c>
      <c r="G16" s="1339"/>
      <c r="H16" s="1340">
        <v>198891</v>
      </c>
      <c r="I16" s="1341">
        <v>198890</v>
      </c>
      <c r="J16" s="1336">
        <v>3.9</v>
      </c>
      <c r="K16" s="1330"/>
    </row>
    <row r="17" spans="1:11" ht="11.25" customHeight="1">
      <c r="A17" s="1319"/>
      <c r="B17" s="1319"/>
      <c r="C17" s="532" t="s">
        <v>119</v>
      </c>
      <c r="D17" s="1337">
        <v>365</v>
      </c>
      <c r="E17" s="1338">
        <v>365</v>
      </c>
      <c r="F17" s="1337">
        <v>5085</v>
      </c>
      <c r="G17" s="1339"/>
      <c r="H17" s="1340">
        <v>165525</v>
      </c>
      <c r="I17" s="1341">
        <v>165525</v>
      </c>
      <c r="J17" s="1342">
        <v>3.2</v>
      </c>
      <c r="K17" s="1330"/>
    </row>
    <row r="18" spans="1:11" ht="11.25" customHeight="1">
      <c r="A18" s="1319"/>
      <c r="B18" s="1319"/>
      <c r="C18" s="532" t="s">
        <v>120</v>
      </c>
      <c r="D18" s="1337">
        <v>92</v>
      </c>
      <c r="E18" s="1338">
        <v>92</v>
      </c>
      <c r="F18" s="1337">
        <v>1426</v>
      </c>
      <c r="G18" s="1339"/>
      <c r="H18" s="1340">
        <v>42115</v>
      </c>
      <c r="I18" s="1341">
        <v>42115</v>
      </c>
      <c r="J18" s="1336">
        <v>0.8</v>
      </c>
      <c r="K18" s="1330"/>
    </row>
    <row r="19" spans="1:11" ht="11.25" customHeight="1">
      <c r="A19" s="1319"/>
      <c r="B19" s="1319"/>
      <c r="C19" s="532" t="s">
        <v>121</v>
      </c>
      <c r="D19" s="1337">
        <v>129</v>
      </c>
      <c r="E19" s="1338">
        <v>111</v>
      </c>
      <c r="F19" s="1337">
        <v>1848</v>
      </c>
      <c r="G19" s="1339"/>
      <c r="H19" s="1340">
        <v>38319</v>
      </c>
      <c r="I19" s="1341">
        <v>32788</v>
      </c>
      <c r="J19" s="1342">
        <v>0.6</v>
      </c>
      <c r="K19" s="1330"/>
    </row>
    <row r="20" spans="1:11" ht="12">
      <c r="A20" s="1319"/>
      <c r="B20" s="1319"/>
      <c r="C20" s="532" t="s">
        <v>122</v>
      </c>
      <c r="D20" s="1337">
        <v>980</v>
      </c>
      <c r="E20" s="1338">
        <v>980</v>
      </c>
      <c r="F20" s="1337">
        <v>14826</v>
      </c>
      <c r="G20" s="1339"/>
      <c r="H20" s="1340">
        <v>320349</v>
      </c>
      <c r="I20" s="1341">
        <v>320349</v>
      </c>
      <c r="J20" s="1342">
        <v>6.2</v>
      </c>
      <c r="K20" s="1330"/>
    </row>
    <row r="21" spans="1:11" ht="12" hidden="1">
      <c r="A21" s="1319"/>
      <c r="B21" s="1319"/>
      <c r="C21" s="532" t="s">
        <v>123</v>
      </c>
      <c r="D21" s="1337">
        <v>0</v>
      </c>
      <c r="E21" s="1338">
        <v>0</v>
      </c>
      <c r="F21" s="1337">
        <v>0</v>
      </c>
      <c r="G21" s="1339"/>
      <c r="H21" s="1340">
        <v>0</v>
      </c>
      <c r="I21" s="1341">
        <v>0</v>
      </c>
      <c r="J21" s="1342">
        <v>0</v>
      </c>
      <c r="K21" s="1330"/>
    </row>
    <row r="22" spans="1:11" ht="12">
      <c r="A22" s="1319"/>
      <c r="B22" s="1319"/>
      <c r="C22" s="532" t="s">
        <v>125</v>
      </c>
      <c r="D22" s="1337">
        <v>104</v>
      </c>
      <c r="E22" s="1338">
        <v>104</v>
      </c>
      <c r="F22" s="1337">
        <v>1117</v>
      </c>
      <c r="G22" s="1339"/>
      <c r="H22" s="1340">
        <v>30054</v>
      </c>
      <c r="I22" s="1341">
        <v>30054</v>
      </c>
      <c r="J22" s="1336">
        <v>0.6</v>
      </c>
      <c r="K22" s="1330"/>
    </row>
    <row r="23" spans="1:11" ht="11.25" customHeight="1">
      <c r="A23" s="1319"/>
      <c r="B23" s="1319"/>
      <c r="C23" s="533" t="s">
        <v>124</v>
      </c>
      <c r="D23" s="1343">
        <v>4</v>
      </c>
      <c r="E23" s="1344">
        <v>4</v>
      </c>
      <c r="F23" s="1343">
        <v>38</v>
      </c>
      <c r="G23" s="1339"/>
      <c r="H23" s="1345">
        <v>284</v>
      </c>
      <c r="I23" s="1346">
        <v>284</v>
      </c>
      <c r="J23" s="1336">
        <v>0</v>
      </c>
      <c r="K23" s="1330"/>
    </row>
    <row r="24" spans="1:11" ht="11.25" customHeight="1">
      <c r="A24" s="1319"/>
      <c r="B24" s="1319"/>
      <c r="C24" s="533" t="s">
        <v>210</v>
      </c>
      <c r="D24" s="1343">
        <v>589</v>
      </c>
      <c r="E24" s="1344">
        <v>581</v>
      </c>
      <c r="F24" s="1343">
        <v>8608</v>
      </c>
      <c r="G24" s="1339"/>
      <c r="H24" s="1345">
        <v>267917</v>
      </c>
      <c r="I24" s="1346">
        <v>261382</v>
      </c>
      <c r="J24" s="1336">
        <v>5</v>
      </c>
      <c r="K24" s="1330"/>
    </row>
    <row r="25" spans="1:11" ht="11.25" customHeight="1">
      <c r="A25" s="1319"/>
      <c r="B25" s="1347"/>
      <c r="C25" s="534" t="s">
        <v>127</v>
      </c>
      <c r="D25" s="1378">
        <v>5562</v>
      </c>
      <c r="E25" s="1378">
        <v>5472</v>
      </c>
      <c r="F25" s="1378">
        <v>78575</v>
      </c>
      <c r="G25" s="1379"/>
      <c r="H25" s="1378">
        <v>3053607</v>
      </c>
      <c r="I25" s="1378">
        <v>2995500</v>
      </c>
      <c r="J25" s="1380">
        <v>58.2</v>
      </c>
      <c r="K25" s="1348"/>
    </row>
    <row r="26" spans="1:11" ht="11.25" customHeight="1">
      <c r="A26" s="1319"/>
      <c r="B26" s="1319"/>
      <c r="C26" s="535" t="s">
        <v>128</v>
      </c>
      <c r="D26" s="1349">
        <v>911</v>
      </c>
      <c r="E26" s="1350">
        <v>778</v>
      </c>
      <c r="F26" s="1349">
        <v>16785</v>
      </c>
      <c r="G26" s="1339"/>
      <c r="H26" s="1351">
        <v>304748</v>
      </c>
      <c r="I26" s="1352">
        <v>291965</v>
      </c>
      <c r="J26" s="1336">
        <v>5.7</v>
      </c>
      <c r="K26" s="1330"/>
    </row>
    <row r="27" spans="1:11" ht="11.25" customHeight="1">
      <c r="A27" s="1319"/>
      <c r="B27" s="1319"/>
      <c r="C27" s="536" t="s">
        <v>129</v>
      </c>
      <c r="D27" s="1349">
        <v>362</v>
      </c>
      <c r="E27" s="1350">
        <v>362</v>
      </c>
      <c r="F27" s="1349">
        <v>6570</v>
      </c>
      <c r="G27" s="1339"/>
      <c r="H27" s="1353">
        <v>651381</v>
      </c>
      <c r="I27" s="1354">
        <v>651381</v>
      </c>
      <c r="J27" s="1336">
        <v>12.6</v>
      </c>
      <c r="K27" s="1330"/>
    </row>
    <row r="28" spans="1:11" ht="11.25" customHeight="1">
      <c r="A28" s="1319"/>
      <c r="B28" s="1319"/>
      <c r="C28" s="537" t="s">
        <v>130</v>
      </c>
      <c r="D28" s="1355">
        <v>690</v>
      </c>
      <c r="E28" s="1356">
        <v>599</v>
      </c>
      <c r="F28" s="1355">
        <v>14578</v>
      </c>
      <c r="G28" s="1339"/>
      <c r="H28" s="1357">
        <v>286631</v>
      </c>
      <c r="I28" s="1358">
        <v>273511</v>
      </c>
      <c r="J28" s="1374">
        <v>5.3</v>
      </c>
      <c r="K28" s="1330"/>
    </row>
    <row r="29" spans="1:11" s="1365" customFormat="1" ht="11.25" customHeight="1">
      <c r="A29" s="1359"/>
      <c r="B29" s="1360"/>
      <c r="C29" s="1318" t="s">
        <v>211</v>
      </c>
      <c r="D29" s="1375">
        <v>1963</v>
      </c>
      <c r="E29" s="1375">
        <v>1739</v>
      </c>
      <c r="F29" s="1375">
        <v>37933</v>
      </c>
      <c r="G29" s="1376"/>
      <c r="H29" s="1375">
        <v>1242760</v>
      </c>
      <c r="I29" s="1375">
        <v>1216857</v>
      </c>
      <c r="J29" s="1377">
        <v>23.6</v>
      </c>
      <c r="K29" s="1364"/>
    </row>
    <row r="30" spans="1:11" ht="11.25" customHeight="1">
      <c r="A30" s="1319"/>
      <c r="B30" s="1319"/>
      <c r="C30" s="531" t="s">
        <v>132</v>
      </c>
      <c r="D30" s="1355">
        <v>284</v>
      </c>
      <c r="E30" s="1356">
        <v>284</v>
      </c>
      <c r="F30" s="1355">
        <v>5796</v>
      </c>
      <c r="G30" s="1339"/>
      <c r="H30" s="1357">
        <v>234644</v>
      </c>
      <c r="I30" s="1358">
        <v>234644</v>
      </c>
      <c r="J30" s="1336">
        <v>4.5999999999999996</v>
      </c>
      <c r="K30" s="1330"/>
    </row>
    <row r="31" spans="1:11" ht="11.25" customHeight="1">
      <c r="A31" s="1319"/>
      <c r="B31" s="1319"/>
      <c r="C31" s="532" t="s">
        <v>133</v>
      </c>
      <c r="D31" s="1337">
        <v>128</v>
      </c>
      <c r="E31" s="1338">
        <v>94</v>
      </c>
      <c r="F31" s="1337">
        <v>2800</v>
      </c>
      <c r="G31" s="1339"/>
      <c r="H31" s="1340">
        <v>150103</v>
      </c>
      <c r="I31" s="1341">
        <v>113193</v>
      </c>
      <c r="J31" s="1336">
        <v>2.2000000000000002</v>
      </c>
      <c r="K31" s="1330"/>
    </row>
    <row r="32" spans="1:11" ht="11.25" customHeight="1">
      <c r="A32" s="1319"/>
      <c r="B32" s="1319"/>
      <c r="C32" s="532" t="s">
        <v>134</v>
      </c>
      <c r="D32" s="1337">
        <v>171</v>
      </c>
      <c r="E32" s="1338">
        <v>124</v>
      </c>
      <c r="F32" s="1337">
        <v>3340</v>
      </c>
      <c r="G32" s="1339"/>
      <c r="H32" s="1340">
        <v>150681</v>
      </c>
      <c r="I32" s="1341">
        <v>141991</v>
      </c>
      <c r="J32" s="1336">
        <v>2.8</v>
      </c>
      <c r="K32" s="1330"/>
    </row>
    <row r="33" spans="1:11" ht="11.25" customHeight="1">
      <c r="A33" s="1319"/>
      <c r="B33" s="1319"/>
      <c r="C33" s="538" t="s">
        <v>135</v>
      </c>
      <c r="D33" s="1337">
        <v>55</v>
      </c>
      <c r="E33" s="1338">
        <v>55</v>
      </c>
      <c r="F33" s="1337">
        <v>1437</v>
      </c>
      <c r="G33" s="1339"/>
      <c r="H33" s="1340">
        <v>59430</v>
      </c>
      <c r="I33" s="1341">
        <v>59430</v>
      </c>
      <c r="J33" s="1342">
        <v>1.0999999999999999</v>
      </c>
      <c r="K33" s="1330"/>
    </row>
    <row r="34" spans="1:11" ht="11.25" customHeight="1">
      <c r="A34" s="1319"/>
      <c r="B34" s="1319"/>
      <c r="C34" s="537" t="s">
        <v>212</v>
      </c>
      <c r="D34" s="1355">
        <v>764</v>
      </c>
      <c r="E34" s="1356">
        <v>694</v>
      </c>
      <c r="F34" s="1355">
        <v>14637</v>
      </c>
      <c r="G34" s="1339"/>
      <c r="H34" s="1357">
        <v>193748</v>
      </c>
      <c r="I34" s="1358">
        <v>173751</v>
      </c>
      <c r="J34" s="1374">
        <v>3.4</v>
      </c>
      <c r="K34" s="1330"/>
    </row>
    <row r="35" spans="1:11" s="1365" customFormat="1" ht="11.25" customHeight="1">
      <c r="A35" s="1359"/>
      <c r="B35" s="1360"/>
      <c r="C35" s="1318" t="s">
        <v>137</v>
      </c>
      <c r="D35" s="1375">
        <v>1402</v>
      </c>
      <c r="E35" s="1375">
        <v>1251</v>
      </c>
      <c r="F35" s="1375">
        <v>28010</v>
      </c>
      <c r="G35" s="1376"/>
      <c r="H35" s="1375">
        <v>788606</v>
      </c>
      <c r="I35" s="1375">
        <v>723009</v>
      </c>
      <c r="J35" s="1377">
        <v>14.1</v>
      </c>
      <c r="K35" s="1364"/>
    </row>
    <row r="36" spans="1:11" ht="11.25" customHeight="1">
      <c r="A36" s="1319"/>
      <c r="B36" s="1319"/>
      <c r="C36" s="531" t="s">
        <v>138</v>
      </c>
      <c r="D36" s="1355">
        <v>106</v>
      </c>
      <c r="E36" s="1356">
        <v>106</v>
      </c>
      <c r="F36" s="1355">
        <v>6689</v>
      </c>
      <c r="G36" s="1339"/>
      <c r="H36" s="1357">
        <v>152000</v>
      </c>
      <c r="I36" s="1358">
        <v>152000</v>
      </c>
      <c r="J36" s="1336">
        <v>2.9</v>
      </c>
      <c r="K36" s="1330"/>
    </row>
    <row r="37" spans="1:11" ht="11.25" customHeight="1">
      <c r="A37" s="1319"/>
      <c r="B37" s="1319"/>
      <c r="C37" s="532" t="s">
        <v>139</v>
      </c>
      <c r="D37" s="1337">
        <v>78</v>
      </c>
      <c r="E37" s="1338">
        <v>12</v>
      </c>
      <c r="F37" s="1337">
        <v>2499</v>
      </c>
      <c r="G37" s="1339"/>
      <c r="H37" s="1340">
        <v>19252</v>
      </c>
      <c r="I37" s="1341">
        <v>2888</v>
      </c>
      <c r="J37" s="1336">
        <v>0.1</v>
      </c>
      <c r="K37" s="1330"/>
    </row>
    <row r="38" spans="1:11" ht="11.25" hidden="1" customHeight="1">
      <c r="A38" s="1319"/>
      <c r="B38" s="1319"/>
      <c r="C38" s="532" t="s">
        <v>140</v>
      </c>
      <c r="D38" s="1337">
        <v>0</v>
      </c>
      <c r="E38" s="1338">
        <v>0</v>
      </c>
      <c r="F38" s="1337">
        <v>0</v>
      </c>
      <c r="G38" s="1339"/>
      <c r="H38" s="1340">
        <v>0</v>
      </c>
      <c r="I38" s="1341">
        <v>0</v>
      </c>
      <c r="J38" s="1340">
        <v>0</v>
      </c>
      <c r="K38" s="1330"/>
    </row>
    <row r="39" spans="1:11" ht="11.25" customHeight="1">
      <c r="A39" s="1319"/>
      <c r="B39" s="1319"/>
      <c r="C39" s="533" t="s">
        <v>141</v>
      </c>
      <c r="D39" s="1337">
        <v>228</v>
      </c>
      <c r="E39" s="1338">
        <v>193</v>
      </c>
      <c r="F39" s="1337">
        <v>5331</v>
      </c>
      <c r="G39" s="1339"/>
      <c r="H39" s="1340">
        <v>65505</v>
      </c>
      <c r="I39" s="1341">
        <v>55679</v>
      </c>
      <c r="J39" s="1336">
        <v>1.1000000000000001</v>
      </c>
      <c r="K39" s="1330"/>
    </row>
    <row r="40" spans="1:11" s="1365" customFormat="1" ht="11.25" customHeight="1">
      <c r="A40" s="1359"/>
      <c r="B40" s="1360"/>
      <c r="C40" s="1318" t="s">
        <v>213</v>
      </c>
      <c r="D40" s="1361">
        <v>412</v>
      </c>
      <c r="E40" s="1361">
        <v>311</v>
      </c>
      <c r="F40" s="1361">
        <v>14519</v>
      </c>
      <c r="G40" s="1362"/>
      <c r="H40" s="1361">
        <v>236757</v>
      </c>
      <c r="I40" s="1361">
        <v>210567</v>
      </c>
      <c r="J40" s="1363">
        <v>4.0999999999999996</v>
      </c>
      <c r="K40" s="1364"/>
    </row>
    <row r="41" spans="1:11" ht="11.25" customHeight="1">
      <c r="A41" s="1319"/>
      <c r="B41" s="1319"/>
      <c r="C41" s="539"/>
      <c r="D41" s="1366"/>
      <c r="E41" s="1367"/>
      <c r="F41" s="1368"/>
      <c r="G41" s="1339"/>
      <c r="H41" s="1369"/>
      <c r="I41" s="1370"/>
      <c r="J41" s="1371"/>
      <c r="K41" s="1330"/>
    </row>
    <row r="42" spans="1:11" ht="11.25" customHeight="1">
      <c r="A42" s="1319"/>
      <c r="B42" s="1347"/>
      <c r="C42" s="534" t="s">
        <v>143</v>
      </c>
      <c r="D42" s="1378">
        <v>3777</v>
      </c>
      <c r="E42" s="1378">
        <v>3301</v>
      </c>
      <c r="F42" s="1378">
        <v>80462</v>
      </c>
      <c r="G42" s="1379"/>
      <c r="H42" s="1378">
        <v>2268123</v>
      </c>
      <c r="I42" s="1378">
        <v>2150433</v>
      </c>
      <c r="J42" s="1381">
        <v>41.800000000000004</v>
      </c>
      <c r="K42" s="1330"/>
    </row>
    <row r="43" spans="1:11" ht="11.25" customHeight="1">
      <c r="A43" s="1319"/>
      <c r="B43" s="1319"/>
      <c r="C43" s="539"/>
      <c r="D43" s="1366"/>
      <c r="E43" s="1367"/>
      <c r="F43" s="1368"/>
      <c r="G43" s="1339"/>
      <c r="H43" s="1369"/>
      <c r="I43" s="1370"/>
      <c r="J43" s="1371"/>
      <c r="K43" s="1330"/>
    </row>
    <row r="44" spans="1:11" ht="11.25" customHeight="1">
      <c r="A44" s="1319"/>
      <c r="B44" s="1347"/>
      <c r="C44" s="534" t="s">
        <v>214</v>
      </c>
      <c r="D44" s="1378">
        <v>9339</v>
      </c>
      <c r="E44" s="1378">
        <v>8773</v>
      </c>
      <c r="F44" s="1378">
        <v>159037</v>
      </c>
      <c r="G44" s="1379"/>
      <c r="H44" s="1382">
        <v>5321730</v>
      </c>
      <c r="I44" s="1382">
        <v>5145933</v>
      </c>
      <c r="J44" s="1381">
        <v>100</v>
      </c>
      <c r="K44" s="1348"/>
    </row>
    <row r="45" spans="1:11">
      <c r="D45" s="1372"/>
      <c r="E45" s="1372"/>
      <c r="F45" s="1372"/>
      <c r="G45" s="1372"/>
      <c r="H45" s="1372"/>
      <c r="I45" s="1372"/>
      <c r="J45" s="1372"/>
    </row>
    <row r="47" spans="1:11">
      <c r="I47" s="1373"/>
    </row>
  </sheetData>
  <mergeCells count="3">
    <mergeCell ref="D2:F2"/>
    <mergeCell ref="H2:J2"/>
    <mergeCell ref="B3:C3"/>
  </mergeCells>
  <pageMargins left="0.7" right="0.7" top="0.75" bottom="0.75" header="0.3" footer="0.3"/>
  <pageSetup scale="8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64e2fe0-9579-424b-af28-74144aa711ba">
      <Terms xmlns="http://schemas.microsoft.com/office/infopath/2007/PartnerControls"/>
    </lcf76f155ced4ddcb4097134ff3c332f>
    <SortingOrder xmlns="a64e2fe0-9579-424b-af28-74144aa711ba" xsi:nil="true"/>
    <TaxCatchAll xmlns="b4ba2ce4-35f2-43a2-93a8-a6ced5123e0c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CF64D0B45844458CB6715025BD5C40" ma:contentTypeVersion="16" ma:contentTypeDescription="Create a new document." ma:contentTypeScope="" ma:versionID="b654c9c34b1b5956f1df5a5c6e8ac081">
  <xsd:schema xmlns:xsd="http://www.w3.org/2001/XMLSchema" xmlns:xs="http://www.w3.org/2001/XMLSchema" xmlns:p="http://schemas.microsoft.com/office/2006/metadata/properties" xmlns:ns2="a64e2fe0-9579-424b-af28-74144aa711ba" xmlns:ns3="b4ba2ce4-35f2-43a2-93a8-a6ced5123e0c" xmlns:ns4="71bb19c0-a8d3-4568-bbc2-42bb0b213ebd" targetNamespace="http://schemas.microsoft.com/office/2006/metadata/properties" ma:root="true" ma:fieldsID="c20673b69ab071eb017f6d4ebaec4a2d" ns2:_="" ns3:_="" ns4:_="">
    <xsd:import namespace="a64e2fe0-9579-424b-af28-74144aa711ba"/>
    <xsd:import namespace="b4ba2ce4-35f2-43a2-93a8-a6ced5123e0c"/>
    <xsd:import namespace="71bb19c0-a8d3-4568-bbc2-42bb0b213eb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4:SharedWithUsers" minOccurs="0"/>
                <xsd:element ref="ns4:SharedWithDetails" minOccurs="0"/>
                <xsd:element ref="ns2:MediaServiceOCR" minOccurs="0"/>
                <xsd:element ref="ns2:Sorting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64e2fe0-9579-424b-af28-74144aa711b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6" nillable="true" ma:displayName="Location" ma:description="" ma:indexed="true" ma:internalName="MediaServiceLocatio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18838913-da6c-404e-81fb-6e16a6237b6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SortingOrder" ma:index="23" nillable="true" ma:displayName="Sorting Order" ma:format="Dropdown" ma:indexed="true" ma:internalName="SortingOrder" ma:percentage="FALSE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ba2ce4-35f2-43a2-93a8-a6ced5123e0c" elementFormDefault="qualified">
    <xsd:import namespace="http://schemas.microsoft.com/office/2006/documentManagement/types"/>
    <xsd:import namespace="http://schemas.microsoft.com/office/infopath/2007/PartnerControls"/>
    <xsd:element name="TaxCatchAll" ma:index="19" nillable="true" ma:displayName="Taxonomy Catch All Column" ma:hidden="true" ma:list="{80bdfc7e-b943-4e22-bddd-fe6e5dbfcd52}" ma:internalName="TaxCatchAll" ma:showField="CatchAllData" ma:web="71bb19c0-a8d3-4568-bbc2-42bb0b213eb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bb19c0-a8d3-4568-bbc2-42bb0b213ebd" elementFormDefault="qualified">
    <xsd:import namespace="http://schemas.microsoft.com/office/2006/documentManagement/types"/>
    <xsd:import namespace="http://schemas.microsoft.com/office/infopath/2007/PartnerControls"/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3609D8D-2316-4117-99FA-A8BE11D80465}">
  <ds:schemaRefs>
    <ds:schemaRef ds:uri="http://schemas.microsoft.com/office/2006/metadata/properties"/>
    <ds:schemaRef ds:uri="http://schemas.microsoft.com/office/infopath/2007/PartnerControls"/>
    <ds:schemaRef ds:uri="a64e2fe0-9579-424b-af28-74144aa711ba"/>
    <ds:schemaRef ds:uri="b4ba2ce4-35f2-43a2-93a8-a6ced5123e0c"/>
  </ds:schemaRefs>
</ds:datastoreItem>
</file>

<file path=customXml/itemProps2.xml><?xml version="1.0" encoding="utf-8"?>
<ds:datastoreItem xmlns:ds="http://schemas.openxmlformats.org/officeDocument/2006/customXml" ds:itemID="{1DE91A62-958A-4523-88B4-E555CAD51F9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64e2fe0-9579-424b-af28-74144aa711ba"/>
    <ds:schemaRef ds:uri="b4ba2ce4-35f2-43a2-93a8-a6ced5123e0c"/>
    <ds:schemaRef ds:uri="71bb19c0-a8d3-4568-bbc2-42bb0b213eb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3AD26F1-56F9-4FF3-B205-6F94E95F9F4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22</vt:i4>
      </vt:variant>
    </vt:vector>
  </HeadingPairs>
  <TitlesOfParts>
    <vt:vector size="39" baseType="lpstr">
      <vt:lpstr>Consolidated Balance Sheet</vt:lpstr>
      <vt:lpstr>Consolidated Income Statement</vt:lpstr>
      <vt:lpstr>Recon of Net Earnings to FFO</vt:lpstr>
      <vt:lpstr> Recon of Net Earnings toEBITDA</vt:lpstr>
      <vt:lpstr>Operating Portfolio I</vt:lpstr>
      <vt:lpstr>Operating Portfolio II</vt:lpstr>
      <vt:lpstr>Operating Portfolio III</vt:lpstr>
      <vt:lpstr>Customer Information</vt:lpstr>
      <vt:lpstr>Land Portfolio I</vt:lpstr>
      <vt:lpstr>Land Portfolio II</vt:lpstr>
      <vt:lpstr>Strategic Capital Highlights </vt:lpstr>
      <vt:lpstr>Strategic Capital Information</vt:lpstr>
      <vt:lpstr>Non-GAAP Pro Rata</vt:lpstr>
      <vt:lpstr>Debt Components I</vt:lpstr>
      <vt:lpstr>Debt Components II</vt:lpstr>
      <vt:lpstr>NAV Components I</vt:lpstr>
      <vt:lpstr>NAV Components II</vt:lpstr>
      <vt:lpstr>IS</vt:lpstr>
      <vt:lpstr>' Recon of Net Earnings toEBITDA'!Print_Area</vt:lpstr>
      <vt:lpstr>'Consolidated Balance Sheet'!Print_Area</vt:lpstr>
      <vt:lpstr>'Consolidated Income Statement'!Print_Area</vt:lpstr>
      <vt:lpstr>'Customer Information'!Print_Area</vt:lpstr>
      <vt:lpstr>'Debt Components I'!Print_Area</vt:lpstr>
      <vt:lpstr>'Land Portfolio I'!Print_Area</vt:lpstr>
      <vt:lpstr>'Land Portfolio II'!Print_Area</vt:lpstr>
      <vt:lpstr>'NAV Components I'!Print_Area</vt:lpstr>
      <vt:lpstr>'NAV Components II'!Print_Area</vt:lpstr>
      <vt:lpstr>'Non-GAAP Pro Rata'!Print_Area</vt:lpstr>
      <vt:lpstr>'Operating Portfolio I'!Print_Area</vt:lpstr>
      <vt:lpstr>'Operating Portfolio II'!Print_Area</vt:lpstr>
      <vt:lpstr>'Recon of Net Earnings to FFO'!Print_Area</vt:lpstr>
      <vt:lpstr>'Strategic Capital Information'!Print_Area</vt:lpstr>
      <vt:lpstr>'Customer Information'!SP2.1</vt:lpstr>
      <vt:lpstr>SP2.1</vt:lpstr>
      <vt:lpstr>SP2.2</vt:lpstr>
      <vt:lpstr>SP2.4_EBITDA</vt:lpstr>
      <vt:lpstr>'Non-GAAP Pro Rata'!SP4.3</vt:lpstr>
      <vt:lpstr>SP4.3</vt:lpstr>
      <vt:lpstr>SP7.1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tha, Sean</dc:creator>
  <cp:keywords/>
  <dc:description/>
  <cp:lastModifiedBy>Kastiya, Abhishek</cp:lastModifiedBy>
  <cp:revision/>
  <dcterms:created xsi:type="dcterms:W3CDTF">2025-07-16T15:41:06Z</dcterms:created>
  <dcterms:modified xsi:type="dcterms:W3CDTF">2025-10-22T13:38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BCF64D0B45844458CB6715025BD5C40</vt:lpwstr>
  </property>
  <property fmtid="{D5CDD505-2E9C-101B-9397-08002B2CF9AE}" pid="3" name="MediaServiceImageTags">
    <vt:lpwstr/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SV_HIDDEN_GRID_QUERY_LIST_4F35BF76-6C0D-4D9B-82B2-816C12CF3733">
    <vt:lpwstr>empty_477D106A-C0D6-4607-AEBD-E2C9D60EA279</vt:lpwstr>
  </property>
  <property fmtid="{D5CDD505-2E9C-101B-9397-08002B2CF9AE}" pid="6" name="MSIP_Label_34fe372f-dfee-4f9b-b101-6a77f0c3c3b5_Enabled">
    <vt:lpwstr>true</vt:lpwstr>
  </property>
  <property fmtid="{D5CDD505-2E9C-101B-9397-08002B2CF9AE}" pid="7" name="MSIP_Label_34fe372f-dfee-4f9b-b101-6a77f0c3c3b5_SetDate">
    <vt:lpwstr>2025-10-22T01:34:14Z</vt:lpwstr>
  </property>
  <property fmtid="{D5CDD505-2E9C-101B-9397-08002B2CF9AE}" pid="8" name="MSIP_Label_34fe372f-dfee-4f9b-b101-6a77f0c3c3b5_Method">
    <vt:lpwstr>Standard</vt:lpwstr>
  </property>
  <property fmtid="{D5CDD505-2E9C-101B-9397-08002B2CF9AE}" pid="9" name="MSIP_Label_34fe372f-dfee-4f9b-b101-6a77f0c3c3b5_Name">
    <vt:lpwstr>defa4170-0d19-0005-0002-bc88714345d2</vt:lpwstr>
  </property>
  <property fmtid="{D5CDD505-2E9C-101B-9397-08002B2CF9AE}" pid="10" name="MSIP_Label_34fe372f-dfee-4f9b-b101-6a77f0c3c3b5_SiteId">
    <vt:lpwstr>2cf835d1-453b-472b-9b90-3f6d854ad75b</vt:lpwstr>
  </property>
  <property fmtid="{D5CDD505-2E9C-101B-9397-08002B2CF9AE}" pid="11" name="MSIP_Label_34fe372f-dfee-4f9b-b101-6a77f0c3c3b5_ActionId">
    <vt:lpwstr>4f172c60-61b9-4144-87b6-393b932c83c9</vt:lpwstr>
  </property>
  <property fmtid="{D5CDD505-2E9C-101B-9397-08002B2CF9AE}" pid="12" name="MSIP_Label_34fe372f-dfee-4f9b-b101-6a77f0c3c3b5_ContentBits">
    <vt:lpwstr>0</vt:lpwstr>
  </property>
  <property fmtid="{D5CDD505-2E9C-101B-9397-08002B2CF9AE}" pid="13" name="MSIP_Label_34fe372f-dfee-4f9b-b101-6a77f0c3c3b5_Tag">
    <vt:lpwstr>10, 3, 0, 1</vt:lpwstr>
  </property>
</Properties>
</file>